89</c:v>
                </c:pt>
                <c:pt idx="367">
                  <c:v>38890</c:v>
                </c:pt>
                <c:pt idx="368">
                  <c:v>38891</c:v>
                </c:pt>
                <c:pt idx="369">
                  <c:v>38894</c:v>
                </c:pt>
                <c:pt idx="370">
                  <c:v>38895</c:v>
                </c:pt>
                <c:pt idx="371">
                  <c:v>38896</c:v>
                </c:pt>
                <c:pt idx="372">
                  <c:v>38897</c:v>
                </c:pt>
                <c:pt idx="373">
                  <c:v>38898</c:v>
                </c:pt>
                <c:pt idx="374">
                  <c:v>38901</c:v>
                </c:pt>
                <c:pt idx="375">
                  <c:v>38902</c:v>
                </c:pt>
                <c:pt idx="376">
                  <c:v>38903</c:v>
                </c:pt>
                <c:pt idx="377">
                  <c:v>38904</c:v>
                </c:pt>
                <c:pt idx="378">
                  <c:v>38905</c:v>
                </c:pt>
                <c:pt idx="379">
                  <c:v>38908</c:v>
                </c:pt>
                <c:pt idx="380">
                  <c:v>38909</c:v>
                </c:pt>
                <c:pt idx="381">
                  <c:v>38910</c:v>
                </c:pt>
                <c:pt idx="382">
                  <c:v>38911</c:v>
                </c:pt>
                <c:pt idx="383">
                  <c:v>38912</c:v>
                </c:pt>
                <c:pt idx="384">
                  <c:v>38915</c:v>
                </c:pt>
                <c:pt idx="385">
                  <c:v>38916</c:v>
                </c:pt>
                <c:pt idx="386">
                  <c:v>38917</c:v>
                </c:pt>
                <c:pt idx="387">
                  <c:v>38918</c:v>
                </c:pt>
                <c:pt idx="388">
                  <c:v>38919</c:v>
                </c:pt>
                <c:pt idx="389">
                  <c:v>38922</c:v>
                </c:pt>
                <c:pt idx="390">
                  <c:v>38923</c:v>
                </c:pt>
                <c:pt idx="391">
                  <c:v>38924</c:v>
                </c:pt>
                <c:pt idx="392">
                  <c:v>38925</c:v>
                </c:pt>
                <c:pt idx="393">
                  <c:v>38926</c:v>
                </c:pt>
                <c:pt idx="394">
                  <c:v>38929</c:v>
                </c:pt>
                <c:pt idx="395">
                  <c:v>38930</c:v>
                </c:pt>
                <c:pt idx="396">
                  <c:v>38931</c:v>
                </c:pt>
                <c:pt idx="397">
                  <c:v>38932</c:v>
                </c:pt>
                <c:pt idx="398">
                  <c:v>38933</c:v>
                </c:pt>
                <c:pt idx="399">
                  <c:v>38936</c:v>
                </c:pt>
                <c:pt idx="400">
                  <c:v>38937</c:v>
                </c:pt>
                <c:pt idx="401">
                  <c:v>38938</c:v>
                </c:pt>
                <c:pt idx="402">
                  <c:v>38939</c:v>
                </c:pt>
                <c:pt idx="403">
                  <c:v>38940</c:v>
                </c:pt>
                <c:pt idx="404">
                  <c:v>38943</c:v>
                </c:pt>
                <c:pt idx="405">
                  <c:v>38944</c:v>
                </c:pt>
                <c:pt idx="406">
                  <c:v>38945</c:v>
                </c:pt>
                <c:pt idx="407">
                  <c:v>38946</c:v>
                </c:pt>
                <c:pt idx="408">
                  <c:v>38947</c:v>
                </c:pt>
                <c:pt idx="409">
                  <c:v>38950</c:v>
                </c:pt>
                <c:pt idx="410">
                  <c:v>38951</c:v>
                </c:pt>
                <c:pt idx="411">
                  <c:v>38952</c:v>
                </c:pt>
                <c:pt idx="412">
                  <c:v>38953</c:v>
                </c:pt>
                <c:pt idx="413">
                  <c:v>38954</c:v>
                </c:pt>
                <c:pt idx="414">
                  <c:v>38957</c:v>
                </c:pt>
                <c:pt idx="415">
                  <c:v>38958</c:v>
                </c:pt>
                <c:pt idx="416">
                  <c:v>38959</c:v>
                </c:pt>
                <c:pt idx="417">
                  <c:v>38960</c:v>
                </c:pt>
                <c:pt idx="418">
                  <c:v>38961</c:v>
                </c:pt>
                <c:pt idx="419">
                  <c:v>38964</c:v>
                </c:pt>
                <c:pt idx="420">
                  <c:v>38965</c:v>
                </c:pt>
                <c:pt idx="421">
                  <c:v>38966</c:v>
                </c:pt>
                <c:pt idx="422">
                  <c:v>38967</c:v>
                </c:pt>
                <c:pt idx="423">
                  <c:v>38968</c:v>
                </c:pt>
                <c:pt idx="424">
                  <c:v>38971</c:v>
                </c:pt>
                <c:pt idx="425">
                  <c:v>38972</c:v>
                </c:pt>
                <c:pt idx="426">
                  <c:v>38973</c:v>
                </c:pt>
                <c:pt idx="427">
                  <c:v>38974</c:v>
                </c:pt>
                <c:pt idx="428">
                  <c:v>38975</c:v>
                </c:pt>
                <c:pt idx="429">
                  <c:v>38978</c:v>
                </c:pt>
                <c:pt idx="430">
                  <c:v>38979</c:v>
                </c:pt>
                <c:pt idx="431">
                  <c:v>38980</c:v>
                </c:pt>
                <c:pt idx="432">
                  <c:v>38981</c:v>
                </c:pt>
                <c:pt idx="433">
                  <c:v>38982</c:v>
                </c:pt>
                <c:pt idx="434">
                  <c:v>38985</c:v>
                </c:pt>
                <c:pt idx="435">
                  <c:v>38986</c:v>
                </c:pt>
                <c:pt idx="436">
                  <c:v>38987</c:v>
                </c:pt>
                <c:pt idx="437">
                  <c:v>38988</c:v>
                </c:pt>
                <c:pt idx="438">
                  <c:v>38989</c:v>
                </c:pt>
                <c:pt idx="439">
                  <c:v>38992</c:v>
                </c:pt>
                <c:pt idx="440">
                  <c:v>38993</c:v>
                </c:pt>
                <c:pt idx="441">
                  <c:v>38994</c:v>
                </c:pt>
                <c:pt idx="442">
                  <c:v>38995</c:v>
                </c:pt>
                <c:pt idx="443">
                  <c:v>38996</c:v>
                </c:pt>
                <c:pt idx="444">
                  <c:v>38999</c:v>
                </c:pt>
                <c:pt idx="445">
                  <c:v>39000</c:v>
                </c:pt>
                <c:pt idx="446">
                  <c:v>39001</c:v>
                </c:pt>
                <c:pt idx="447">
                  <c:v>39002</c:v>
                </c:pt>
                <c:pt idx="448">
                  <c:v>39003</c:v>
                </c:pt>
                <c:pt idx="449">
                  <c:v>39006</c:v>
                </c:pt>
                <c:pt idx="450">
                  <c:v>39007</c:v>
                </c:pt>
                <c:pt idx="451">
                  <c:v>39008</c:v>
                </c:pt>
                <c:pt idx="452">
                  <c:v>39009</c:v>
                </c:pt>
                <c:pt idx="453">
                  <c:v>39010</c:v>
                </c:pt>
                <c:pt idx="454">
                  <c:v>39014</c:v>
                </c:pt>
                <c:pt idx="455">
                  <c:v>39015</c:v>
                </c:pt>
                <c:pt idx="456">
                  <c:v>39016</c:v>
                </c:pt>
                <c:pt idx="457">
                  <c:v>39017</c:v>
                </c:pt>
                <c:pt idx="458">
                  <c:v>39020</c:v>
                </c:pt>
                <c:pt idx="459">
                  <c:v>39021</c:v>
                </c:pt>
                <c:pt idx="460">
                  <c:v>39023</c:v>
                </c:pt>
                <c:pt idx="461">
                  <c:v>39024</c:v>
                </c:pt>
                <c:pt idx="462">
                  <c:v>39027</c:v>
                </c:pt>
                <c:pt idx="463">
                  <c:v>39028</c:v>
                </c:pt>
                <c:pt idx="464">
                  <c:v>39029</c:v>
                </c:pt>
                <c:pt idx="465">
                  <c:v>39030</c:v>
                </c:pt>
                <c:pt idx="466">
                  <c:v>39031</c:v>
                </c:pt>
                <c:pt idx="467">
                  <c:v>39034</c:v>
                </c:pt>
                <c:pt idx="468">
                  <c:v>39035</c:v>
                </c:pt>
                <c:pt idx="469">
                  <c:v>39036</c:v>
                </c:pt>
                <c:pt idx="470">
                  <c:v>39037</c:v>
                </c:pt>
                <c:pt idx="471">
                  <c:v>39038</c:v>
                </c:pt>
                <c:pt idx="472">
                  <c:v>39041</c:v>
                </c:pt>
                <c:pt idx="473">
                  <c:v>39042</c:v>
                </c:pt>
                <c:pt idx="474">
                  <c:v>39043</c:v>
                </c:pt>
                <c:pt idx="475">
                  <c:v>39044</c:v>
                </c:pt>
                <c:pt idx="476">
                  <c:v>39045</c:v>
                </c:pt>
                <c:pt idx="477">
                  <c:v>39048</c:v>
                </c:pt>
                <c:pt idx="478">
                  <c:v>39049</c:v>
                </c:pt>
                <c:pt idx="479">
                  <c:v>39050</c:v>
                </c:pt>
                <c:pt idx="480">
                  <c:v>39051</c:v>
                </c:pt>
                <c:pt idx="481">
                  <c:v>39052</c:v>
                </c:pt>
                <c:pt idx="482">
                  <c:v>39055</c:v>
                </c:pt>
                <c:pt idx="483">
                  <c:v>39056</c:v>
                </c:pt>
                <c:pt idx="484">
                  <c:v>39057</c:v>
                </c:pt>
                <c:pt idx="485">
                  <c:v>39058</c:v>
                </c:pt>
                <c:pt idx="486">
                  <c:v>39059</c:v>
                </c:pt>
                <c:pt idx="487">
                  <c:v>39062</c:v>
                </c:pt>
                <c:pt idx="488">
                  <c:v>39063</c:v>
                </c:pt>
                <c:pt idx="489">
                  <c:v>39064</c:v>
                </c:pt>
                <c:pt idx="490">
                  <c:v>39065</c:v>
                </c:pt>
                <c:pt idx="491">
                  <c:v>39066</c:v>
                </c:pt>
                <c:pt idx="492">
                  <c:v>39069</c:v>
                </c:pt>
                <c:pt idx="493">
                  <c:v>39070</c:v>
                </c:pt>
                <c:pt idx="494">
                  <c:v>39071</c:v>
                </c:pt>
                <c:pt idx="495">
                  <c:v>39072</c:v>
                </c:pt>
                <c:pt idx="496">
                  <c:v>39073</c:v>
                </c:pt>
                <c:pt idx="497">
                  <c:v>39078</c:v>
                </c:pt>
                <c:pt idx="498">
                  <c:v>39079</c:v>
                </c:pt>
                <c:pt idx="499">
                  <c:v>39080</c:v>
                </c:pt>
                <c:pt idx="500">
                  <c:v>39084</c:v>
                </c:pt>
                <c:pt idx="501">
                  <c:v>39085</c:v>
                </c:pt>
                <c:pt idx="502">
                  <c:v>39086</c:v>
                </c:pt>
                <c:pt idx="503">
                  <c:v>39087</c:v>
                </c:pt>
                <c:pt idx="504">
                  <c:v>39090</c:v>
                </c:pt>
                <c:pt idx="505">
                  <c:v>39091</c:v>
                </c:pt>
                <c:pt idx="506">
                  <c:v>39092</c:v>
                </c:pt>
                <c:pt idx="507">
                  <c:v>39093</c:v>
                </c:pt>
                <c:pt idx="508">
                  <c:v>39094</c:v>
                </c:pt>
                <c:pt idx="509">
                  <c:v>39097</c:v>
                </c:pt>
                <c:pt idx="510">
                  <c:v>39098</c:v>
                </c:pt>
                <c:pt idx="511">
                  <c:v>39099</c:v>
                </c:pt>
                <c:pt idx="512">
                  <c:v>39100</c:v>
                </c:pt>
                <c:pt idx="513">
                  <c:v>39101</c:v>
                </c:pt>
                <c:pt idx="514">
                  <c:v>39104</c:v>
                </c:pt>
                <c:pt idx="515">
                  <c:v>39105</c:v>
                </c:pt>
                <c:pt idx="516">
                  <c:v>39106</c:v>
                </c:pt>
                <c:pt idx="517">
                  <c:v>39107</c:v>
                </c:pt>
                <c:pt idx="518">
                  <c:v>39108</c:v>
                </c:pt>
                <c:pt idx="519">
                  <c:v>39111</c:v>
                </c:pt>
                <c:pt idx="520">
                  <c:v>39112</c:v>
                </c:pt>
                <c:pt idx="521">
                  <c:v>39113</c:v>
                </c:pt>
                <c:pt idx="522">
                  <c:v>39114</c:v>
                </c:pt>
                <c:pt idx="523">
                  <c:v>39115</c:v>
                </c:pt>
                <c:pt idx="524">
                  <c:v>39118</c:v>
                </c:pt>
                <c:pt idx="525">
                  <c:v>39119</c:v>
                </c:pt>
                <c:pt idx="526">
                  <c:v>39120</c:v>
                </c:pt>
                <c:pt idx="527">
                  <c:v>39121</c:v>
                </c:pt>
                <c:pt idx="528">
                  <c:v>39122</c:v>
                </c:pt>
                <c:pt idx="529">
                  <c:v>39125</c:v>
                </c:pt>
                <c:pt idx="530">
                  <c:v>39126</c:v>
                </c:pt>
                <c:pt idx="531">
                  <c:v>39127</c:v>
                </c:pt>
                <c:pt idx="532">
                  <c:v>39128</c:v>
                </c:pt>
                <c:pt idx="533">
                  <c:v>39129</c:v>
                </c:pt>
                <c:pt idx="534">
                  <c:v>39132</c:v>
                </c:pt>
                <c:pt idx="535">
                  <c:v>39133</c:v>
                </c:pt>
                <c:pt idx="536">
                  <c:v>39134</c:v>
                </c:pt>
                <c:pt idx="537">
                  <c:v>39135</c:v>
                </c:pt>
                <c:pt idx="538">
                  <c:v>39136</c:v>
                </c:pt>
                <c:pt idx="539">
                  <c:v>39139</c:v>
                </c:pt>
                <c:pt idx="540">
                  <c:v>39140</c:v>
                </c:pt>
                <c:pt idx="541">
                  <c:v>39141</c:v>
                </c:pt>
                <c:pt idx="542">
                  <c:v>39142</c:v>
                </c:pt>
                <c:pt idx="543">
                  <c:v>39143</c:v>
                </c:pt>
                <c:pt idx="544">
                  <c:v>39146</c:v>
                </c:pt>
                <c:pt idx="545">
                  <c:v>39147</c:v>
                </c:pt>
                <c:pt idx="546">
                  <c:v>39148</c:v>
                </c:pt>
                <c:pt idx="547">
                  <c:v>39149</c:v>
                </c:pt>
                <c:pt idx="548">
                  <c:v>39150</c:v>
                </c:pt>
                <c:pt idx="549">
                  <c:v>39153</c:v>
                </c:pt>
                <c:pt idx="550">
                  <c:v>39154</c:v>
                </c:pt>
                <c:pt idx="551">
                  <c:v>39155</c:v>
                </c:pt>
                <c:pt idx="552">
                  <c:v>39160</c:v>
                </c:pt>
                <c:pt idx="553">
                  <c:v>39161</c:v>
                </c:pt>
                <c:pt idx="554">
                  <c:v>39162</c:v>
                </c:pt>
                <c:pt idx="555">
                  <c:v>39163</c:v>
                </c:pt>
                <c:pt idx="556">
                  <c:v>39164</c:v>
                </c:pt>
                <c:pt idx="557">
                  <c:v>39167</c:v>
                </c:pt>
                <c:pt idx="558">
                  <c:v>39168</c:v>
                </c:pt>
                <c:pt idx="559">
                  <c:v>39169</c:v>
                </c:pt>
                <c:pt idx="560">
                  <c:v>39170</c:v>
                </c:pt>
                <c:pt idx="561">
                  <c:v>39171</c:v>
                </c:pt>
                <c:pt idx="562">
                  <c:v>39174</c:v>
                </c:pt>
                <c:pt idx="563">
                  <c:v>39175</c:v>
                </c:pt>
                <c:pt idx="564">
                  <c:v>39176</c:v>
                </c:pt>
                <c:pt idx="565">
                  <c:v>39177</c:v>
                </c:pt>
                <c:pt idx="566">
                  <c:v>39178</c:v>
                </c:pt>
                <c:pt idx="567">
                  <c:v>39182</c:v>
                </c:pt>
                <c:pt idx="568">
                  <c:v>39183</c:v>
                </c:pt>
                <c:pt idx="569">
                  <c:v>39184</c:v>
                </c:pt>
                <c:pt idx="570">
                  <c:v>39185</c:v>
                </c:pt>
                <c:pt idx="571">
                  <c:v>39188</c:v>
                </c:pt>
                <c:pt idx="572">
                  <c:v>39189</c:v>
                </c:pt>
                <c:pt idx="573">
                  <c:v>39190</c:v>
                </c:pt>
                <c:pt idx="574">
                  <c:v>39191</c:v>
                </c:pt>
                <c:pt idx="575">
                  <c:v>39192</c:v>
                </c:pt>
                <c:pt idx="576">
                  <c:v>39195</c:v>
                </c:pt>
                <c:pt idx="577">
                  <c:v>39196</c:v>
                </c:pt>
                <c:pt idx="578">
                  <c:v>39197</c:v>
                </c:pt>
                <c:pt idx="579">
                  <c:v>39198</c:v>
                </c:pt>
                <c:pt idx="580">
                  <c:v>39199</c:v>
                </c:pt>
                <c:pt idx="581">
                  <c:v>39204</c:v>
                </c:pt>
                <c:pt idx="582">
                  <c:v>39205</c:v>
                </c:pt>
                <c:pt idx="583">
                  <c:v>39206</c:v>
                </c:pt>
                <c:pt idx="584">
                  <c:v>39209</c:v>
                </c:pt>
                <c:pt idx="585">
                  <c:v>39210</c:v>
                </c:pt>
                <c:pt idx="586">
                  <c:v>39211</c:v>
                </c:pt>
                <c:pt idx="587">
                  <c:v>39212</c:v>
                </c:pt>
                <c:pt idx="588">
                  <c:v>39213</c:v>
                </c:pt>
                <c:pt idx="589">
                  <c:v>39216</c:v>
                </c:pt>
                <c:pt idx="590">
                  <c:v>39217</c:v>
                </c:pt>
                <c:pt idx="591">
                  <c:v>39218</c:v>
                </c:pt>
                <c:pt idx="592">
                  <c:v>39219</c:v>
                </c:pt>
                <c:pt idx="593">
                  <c:v>39220</c:v>
                </c:pt>
                <c:pt idx="594">
                  <c:v>39223</c:v>
                </c:pt>
                <c:pt idx="595">
                  <c:v>39224</c:v>
                </c:pt>
                <c:pt idx="596">
                  <c:v>39225</c:v>
                </c:pt>
                <c:pt idx="597">
                  <c:v>39226</c:v>
                </c:pt>
                <c:pt idx="598">
                  <c:v>39227</c:v>
                </c:pt>
                <c:pt idx="599">
                  <c:v>39231</c:v>
                </c:pt>
                <c:pt idx="600">
                  <c:v>39232</c:v>
                </c:pt>
                <c:pt idx="601">
                  <c:v>39233</c:v>
                </c:pt>
                <c:pt idx="602">
                  <c:v>39234</c:v>
                </c:pt>
                <c:pt idx="603">
                  <c:v>39237</c:v>
                </c:pt>
                <c:pt idx="604">
                  <c:v>39238</c:v>
                </c:pt>
                <c:pt idx="605">
                  <c:v>39239</c:v>
                </c:pt>
                <c:pt idx="606">
                  <c:v>39240</c:v>
                </c:pt>
                <c:pt idx="607">
                  <c:v>39241</c:v>
                </c:pt>
                <c:pt idx="608">
                  <c:v>39244</c:v>
                </c:pt>
                <c:pt idx="609">
                  <c:v>39245</c:v>
                </c:pt>
                <c:pt idx="610">
                  <c:v>39246</c:v>
                </c:pt>
                <c:pt idx="611">
                  <c:v>39247</c:v>
                </c:pt>
                <c:pt idx="612">
                  <c:v>39248</c:v>
                </c:pt>
                <c:pt idx="613">
                  <c:v>39251</c:v>
                </c:pt>
                <c:pt idx="614">
                  <c:v>39252</c:v>
                </c:pt>
                <c:pt idx="615">
                  <c:v>39253</c:v>
                </c:pt>
                <c:pt idx="616">
                  <c:v>39254</c:v>
                </c:pt>
                <c:pt idx="617">
                  <c:v>39255</c:v>
                </c:pt>
                <c:pt idx="618">
                  <c:v>39258</c:v>
                </c:pt>
                <c:pt idx="619">
                  <c:v>39259</c:v>
                </c:pt>
                <c:pt idx="620">
                  <c:v>39260</c:v>
                </c:pt>
                <c:pt idx="621">
                  <c:v>39261</c:v>
                </c:pt>
                <c:pt idx="622">
                  <c:v>39262</c:v>
                </c:pt>
                <c:pt idx="623">
                  <c:v>39265</c:v>
                </c:pt>
                <c:pt idx="624">
                  <c:v>39266</c:v>
                </c:pt>
                <c:pt idx="625">
                  <c:v>39267</c:v>
                </c:pt>
                <c:pt idx="626">
                  <c:v>39268</c:v>
                </c:pt>
                <c:pt idx="627">
                  <c:v>39269</c:v>
                </c:pt>
                <c:pt idx="628">
                  <c:v>39272</c:v>
                </c:pt>
                <c:pt idx="629">
                  <c:v>39273</c:v>
                </c:pt>
                <c:pt idx="630">
                  <c:v>39274</c:v>
                </c:pt>
                <c:pt idx="631">
                  <c:v>39275</c:v>
                </c:pt>
                <c:pt idx="632">
                  <c:v>39276</c:v>
                </c:pt>
                <c:pt idx="633">
                  <c:v>39279</c:v>
                </c:pt>
                <c:pt idx="634">
                  <c:v>39280</c:v>
                </c:pt>
                <c:pt idx="635">
                  <c:v>39281</c:v>
                </c:pt>
                <c:pt idx="636">
                  <c:v>39282</c:v>
                </c:pt>
                <c:pt idx="637">
                  <c:v>39283</c:v>
                </c:pt>
                <c:pt idx="638">
                  <c:v>39286</c:v>
                </c:pt>
                <c:pt idx="639">
                  <c:v>39287</c:v>
                </c:pt>
                <c:pt idx="640">
                  <c:v>39288</c:v>
                </c:pt>
                <c:pt idx="641">
                  <c:v>39289</c:v>
                </c:pt>
                <c:pt idx="642">
                  <c:v>39290</c:v>
                </c:pt>
                <c:pt idx="643">
                  <c:v>39293</c:v>
                </c:pt>
                <c:pt idx="644">
                  <c:v>39294</c:v>
                </c:pt>
                <c:pt idx="645">
                  <c:v>39295</c:v>
                </c:pt>
                <c:pt idx="646">
                  <c:v>39296</c:v>
                </c:pt>
                <c:pt idx="647">
                  <c:v>39297</c:v>
                </c:pt>
                <c:pt idx="648">
                  <c:v>39300</c:v>
                </c:pt>
                <c:pt idx="649">
                  <c:v>39301</c:v>
                </c:pt>
                <c:pt idx="650">
                  <c:v>39302</c:v>
                </c:pt>
                <c:pt idx="651">
                  <c:v>39303</c:v>
                </c:pt>
                <c:pt idx="652">
                  <c:v>39304</c:v>
                </c:pt>
                <c:pt idx="653">
                  <c:v>39307</c:v>
                </c:pt>
                <c:pt idx="654">
                  <c:v>39308</c:v>
                </c:pt>
                <c:pt idx="655">
                  <c:v>39309</c:v>
                </c:pt>
                <c:pt idx="656">
                  <c:v>39310</c:v>
                </c:pt>
                <c:pt idx="657">
                  <c:v>39311</c:v>
                </c:pt>
                <c:pt idx="658">
                  <c:v>39315</c:v>
                </c:pt>
                <c:pt idx="659">
                  <c:v>39316</c:v>
                </c:pt>
                <c:pt idx="660">
                  <c:v>39317</c:v>
                </c:pt>
                <c:pt idx="661">
                  <c:v>39318</c:v>
                </c:pt>
                <c:pt idx="662">
                  <c:v>39321</c:v>
                </c:pt>
                <c:pt idx="663">
                  <c:v>39322</c:v>
                </c:pt>
                <c:pt idx="664">
                  <c:v>39323</c:v>
                </c:pt>
                <c:pt idx="665">
                  <c:v>39324</c:v>
                </c:pt>
                <c:pt idx="666">
                  <c:v>39325</c:v>
                </c:pt>
                <c:pt idx="667">
                  <c:v>39328</c:v>
                </c:pt>
                <c:pt idx="668">
                  <c:v>39329</c:v>
                </c:pt>
                <c:pt idx="669">
                  <c:v>39330</c:v>
                </c:pt>
                <c:pt idx="670">
                  <c:v>39331</c:v>
                </c:pt>
                <c:pt idx="671">
                  <c:v>39332</c:v>
                </c:pt>
                <c:pt idx="672">
                  <c:v>39335</c:v>
                </c:pt>
                <c:pt idx="673">
                  <c:v>39336</c:v>
                </c:pt>
                <c:pt idx="674">
                  <c:v>39337</c:v>
                </c:pt>
                <c:pt idx="675">
                  <c:v>39338</c:v>
                </c:pt>
                <c:pt idx="676">
                  <c:v>39339</c:v>
                </c:pt>
                <c:pt idx="677">
                  <c:v>39342</c:v>
                </c:pt>
                <c:pt idx="678">
                  <c:v>39343</c:v>
                </c:pt>
                <c:pt idx="679">
                  <c:v>39344</c:v>
                </c:pt>
                <c:pt idx="680">
                  <c:v>39345</c:v>
                </c:pt>
                <c:pt idx="681">
                  <c:v>39346</c:v>
                </c:pt>
                <c:pt idx="682">
                  <c:v>39349</c:v>
                </c:pt>
                <c:pt idx="683">
                  <c:v>39350</c:v>
                </c:pt>
                <c:pt idx="684">
                  <c:v>39351</c:v>
                </c:pt>
                <c:pt idx="685">
                  <c:v>39352</c:v>
                </c:pt>
                <c:pt idx="686">
                  <c:v>39353</c:v>
                </c:pt>
                <c:pt idx="687">
                  <c:v>39356</c:v>
                </c:pt>
                <c:pt idx="688">
                  <c:v>39357</c:v>
                </c:pt>
                <c:pt idx="689">
                  <c:v>39358</c:v>
                </c:pt>
                <c:pt idx="690">
                  <c:v>39359</c:v>
                </c:pt>
                <c:pt idx="691">
                  <c:v>39360</c:v>
                </c:pt>
                <c:pt idx="692">
                  <c:v>39363</c:v>
                </c:pt>
                <c:pt idx="693">
                  <c:v>39364</c:v>
                </c:pt>
                <c:pt idx="694">
                  <c:v>39365</c:v>
                </c:pt>
                <c:pt idx="695">
                  <c:v>39366</c:v>
                </c:pt>
                <c:pt idx="696">
                  <c:v>39367</c:v>
                </c:pt>
                <c:pt idx="697">
                  <c:v>39370</c:v>
                </c:pt>
                <c:pt idx="698">
                  <c:v>39371</c:v>
                </c:pt>
                <c:pt idx="699">
                  <c:v>39372</c:v>
                </c:pt>
                <c:pt idx="700">
                  <c:v>39373</c:v>
                </c:pt>
                <c:pt idx="701">
                  <c:v>39374</c:v>
                </c:pt>
                <c:pt idx="702">
                  <c:v>39379</c:v>
                </c:pt>
                <c:pt idx="703">
                  <c:v>39380</c:v>
                </c:pt>
                <c:pt idx="704">
                  <c:v>39381</c:v>
                </c:pt>
                <c:pt idx="705">
                  <c:v>39384</c:v>
                </c:pt>
                <c:pt idx="706">
                  <c:v>39385</c:v>
                </c:pt>
                <c:pt idx="707">
                  <c:v>39386</c:v>
                </c:pt>
                <c:pt idx="708">
                  <c:v>39391</c:v>
                </c:pt>
                <c:pt idx="709">
                  <c:v>39392</c:v>
                </c:pt>
                <c:pt idx="710">
                  <c:v>39393</c:v>
                </c:pt>
                <c:pt idx="711">
                  <c:v>39394</c:v>
                </c:pt>
                <c:pt idx="712">
                  <c:v>39395</c:v>
                </c:pt>
                <c:pt idx="713">
                  <c:v>39398</c:v>
                </c:pt>
                <c:pt idx="714">
                  <c:v>39399</c:v>
                </c:pt>
                <c:pt idx="715">
                  <c:v>39400</c:v>
                </c:pt>
                <c:pt idx="716">
                  <c:v>39401</c:v>
                </c:pt>
                <c:pt idx="717">
                  <c:v>39402</c:v>
                </c:pt>
                <c:pt idx="718">
                  <c:v>39405</c:v>
                </c:pt>
                <c:pt idx="719">
                  <c:v>39406</c:v>
                </c:pt>
                <c:pt idx="720">
                  <c:v>39407</c:v>
                </c:pt>
                <c:pt idx="721">
                  <c:v>39408</c:v>
                </c:pt>
                <c:pt idx="722">
                  <c:v>39409</c:v>
                </c:pt>
                <c:pt idx="723">
                  <c:v>39412</c:v>
                </c:pt>
                <c:pt idx="724">
                  <c:v>39413</c:v>
                </c:pt>
                <c:pt idx="725">
                  <c:v>39414</c:v>
                </c:pt>
                <c:pt idx="726">
                  <c:v>39415</c:v>
                </c:pt>
                <c:pt idx="727">
                  <c:v>39416</c:v>
                </c:pt>
                <c:pt idx="728">
                  <c:v>39419</c:v>
                </c:pt>
                <c:pt idx="729">
                  <c:v>39420</c:v>
                </c:pt>
                <c:pt idx="730">
                  <c:v>39421</c:v>
                </c:pt>
                <c:pt idx="731">
                  <c:v>39422</c:v>
                </c:pt>
                <c:pt idx="732">
                  <c:v>39423</c:v>
                </c:pt>
                <c:pt idx="733">
                  <c:v>39426</c:v>
                </c:pt>
                <c:pt idx="734">
                  <c:v>39427</c:v>
                </c:pt>
                <c:pt idx="735">
                  <c:v>39428</c:v>
                </c:pt>
                <c:pt idx="736">
                  <c:v>39429</c:v>
                </c:pt>
                <c:pt idx="737">
                  <c:v>39430</c:v>
                </c:pt>
                <c:pt idx="738">
                  <c:v>39433</c:v>
                </c:pt>
                <c:pt idx="739">
                  <c:v>39434</c:v>
                </c:pt>
                <c:pt idx="740">
                  <c:v>39435</c:v>
                </c:pt>
                <c:pt idx="741">
                  <c:v>39436</c:v>
                </c:pt>
                <c:pt idx="742">
                  <c:v>39437</c:v>
                </c:pt>
                <c:pt idx="743">
                  <c:v>39443</c:v>
                </c:pt>
                <c:pt idx="744">
                  <c:v>39444</c:v>
                </c:pt>
                <c:pt idx="745">
                  <c:v>39449</c:v>
                </c:pt>
                <c:pt idx="746">
                  <c:v>39450</c:v>
                </c:pt>
                <c:pt idx="747">
                  <c:v>39451</c:v>
                </c:pt>
                <c:pt idx="748">
                  <c:v>39454</c:v>
                </c:pt>
                <c:pt idx="749">
                  <c:v>39455</c:v>
                </c:pt>
                <c:pt idx="750">
                  <c:v>39456</c:v>
                </c:pt>
                <c:pt idx="751">
                  <c:v>39457</c:v>
                </c:pt>
                <c:pt idx="752">
                  <c:v>39458</c:v>
                </c:pt>
                <c:pt idx="753">
                  <c:v>39461</c:v>
                </c:pt>
                <c:pt idx="754">
                  <c:v>39462</c:v>
                </c:pt>
                <c:pt idx="755">
                  <c:v>39463</c:v>
                </c:pt>
                <c:pt idx="756">
                  <c:v>39464</c:v>
                </c:pt>
                <c:pt idx="757">
                  <c:v>39465</c:v>
                </c:pt>
                <c:pt idx="758">
                  <c:v>39468</c:v>
                </c:pt>
                <c:pt idx="759">
                  <c:v>39469</c:v>
                </c:pt>
                <c:pt idx="760">
                  <c:v>39470</c:v>
                </c:pt>
                <c:pt idx="761">
                  <c:v>39471</c:v>
                </c:pt>
                <c:pt idx="762">
                  <c:v>39472</c:v>
                </c:pt>
                <c:pt idx="763">
                  <c:v>39475</c:v>
                </c:pt>
                <c:pt idx="764">
                  <c:v>39476</c:v>
                </c:pt>
                <c:pt idx="765">
                  <c:v>39477</c:v>
                </c:pt>
                <c:pt idx="766">
                  <c:v>39478</c:v>
                </c:pt>
                <c:pt idx="767">
                  <c:v>39479</c:v>
                </c:pt>
                <c:pt idx="768">
                  <c:v>39482</c:v>
                </c:pt>
                <c:pt idx="769">
                  <c:v>39483</c:v>
                </c:pt>
                <c:pt idx="770">
                  <c:v>39484</c:v>
                </c:pt>
                <c:pt idx="771">
                  <c:v>39485</c:v>
                </c:pt>
                <c:pt idx="772">
                  <c:v>39486</c:v>
                </c:pt>
                <c:pt idx="773">
                  <c:v>39489</c:v>
                </c:pt>
                <c:pt idx="774">
                  <c:v>39490</c:v>
                </c:pt>
                <c:pt idx="775">
                  <c:v>39491</c:v>
                </c:pt>
                <c:pt idx="776">
                  <c:v>39492</c:v>
                </c:pt>
                <c:pt idx="777">
                  <c:v>39493</c:v>
                </c:pt>
                <c:pt idx="778">
                  <c:v>39496</c:v>
                </c:pt>
                <c:pt idx="779">
                  <c:v>39497</c:v>
                </c:pt>
                <c:pt idx="780">
                  <c:v>39498</c:v>
                </c:pt>
                <c:pt idx="781">
                  <c:v>39499</c:v>
                </c:pt>
                <c:pt idx="782">
                  <c:v>39500</c:v>
                </c:pt>
                <c:pt idx="783">
                  <c:v>39503</c:v>
                </c:pt>
                <c:pt idx="784">
                  <c:v>39504</c:v>
                </c:pt>
                <c:pt idx="785">
                  <c:v>39505</c:v>
                </c:pt>
                <c:pt idx="786">
                  <c:v>39506</c:v>
                </c:pt>
                <c:pt idx="787">
                  <c:v>39507</c:v>
                </c:pt>
                <c:pt idx="788">
                  <c:v>39510</c:v>
                </c:pt>
                <c:pt idx="789">
                  <c:v>39511</c:v>
                </c:pt>
                <c:pt idx="790">
                  <c:v>39512</c:v>
                </c:pt>
                <c:pt idx="791">
                  <c:v>39513</c:v>
                </c:pt>
                <c:pt idx="792">
                  <c:v>39514</c:v>
                </c:pt>
                <c:pt idx="793">
                  <c:v>39517</c:v>
                </c:pt>
                <c:pt idx="794">
                  <c:v>39518</c:v>
                </c:pt>
                <c:pt idx="795">
                  <c:v>39519</c:v>
                </c:pt>
                <c:pt idx="796">
                  <c:v>39520</c:v>
                </c:pt>
                <c:pt idx="797">
                  <c:v>39521</c:v>
                </c:pt>
                <c:pt idx="798">
                  <c:v>39524</c:v>
                </c:pt>
                <c:pt idx="799">
                  <c:v>39525</c:v>
                </c:pt>
                <c:pt idx="800">
                  <c:v>39526</c:v>
                </c:pt>
                <c:pt idx="801">
                  <c:v>39527</c:v>
                </c:pt>
                <c:pt idx="802">
                  <c:v>39528</c:v>
                </c:pt>
                <c:pt idx="803">
                  <c:v>39532</c:v>
                </c:pt>
                <c:pt idx="804">
                  <c:v>39533</c:v>
                </c:pt>
                <c:pt idx="805">
                  <c:v>39534</c:v>
                </c:pt>
                <c:pt idx="806">
                  <c:v>39535</c:v>
                </c:pt>
                <c:pt idx="807">
                  <c:v>39538</c:v>
                </c:pt>
                <c:pt idx="808">
                  <c:v>39539</c:v>
                </c:pt>
                <c:pt idx="809">
                  <c:v>39540</c:v>
                </c:pt>
                <c:pt idx="810">
                  <c:v>39541</c:v>
                </c:pt>
                <c:pt idx="811">
                  <c:v>39542</c:v>
                </c:pt>
                <c:pt idx="812">
                  <c:v>39545</c:v>
                </c:pt>
                <c:pt idx="813">
                  <c:v>39546</c:v>
                </c:pt>
                <c:pt idx="814">
                  <c:v>39547</c:v>
                </c:pt>
                <c:pt idx="815">
                  <c:v>39548</c:v>
                </c:pt>
                <c:pt idx="816">
                  <c:v>39549</c:v>
                </c:pt>
                <c:pt idx="817">
                  <c:v>39552</c:v>
                </c:pt>
                <c:pt idx="818">
                  <c:v>39553</c:v>
                </c:pt>
                <c:pt idx="819">
                  <c:v>39554</c:v>
                </c:pt>
                <c:pt idx="820">
                  <c:v>39555</c:v>
                </c:pt>
                <c:pt idx="821">
                  <c:v>39556</c:v>
                </c:pt>
                <c:pt idx="822">
                  <c:v>39559</c:v>
                </c:pt>
                <c:pt idx="823">
                  <c:v>39560</c:v>
                </c:pt>
                <c:pt idx="824">
                  <c:v>39561</c:v>
                </c:pt>
                <c:pt idx="825">
                  <c:v>39562</c:v>
                </c:pt>
                <c:pt idx="826">
                  <c:v>39563</c:v>
                </c:pt>
                <c:pt idx="827">
                  <c:v>39566</c:v>
                </c:pt>
                <c:pt idx="828">
                  <c:v>39567</c:v>
                </c:pt>
                <c:pt idx="829">
                  <c:v>39568</c:v>
                </c:pt>
                <c:pt idx="830">
                  <c:v>39573</c:v>
                </c:pt>
                <c:pt idx="831">
                  <c:v>39574</c:v>
                </c:pt>
                <c:pt idx="832">
                  <c:v>39575</c:v>
                </c:pt>
                <c:pt idx="833">
                  <c:v>39576</c:v>
                </c:pt>
                <c:pt idx="834">
                  <c:v>39577</c:v>
                </c:pt>
                <c:pt idx="835">
                  <c:v>39581</c:v>
                </c:pt>
                <c:pt idx="836">
                  <c:v>39582</c:v>
                </c:pt>
                <c:pt idx="837">
                  <c:v>39583</c:v>
                </c:pt>
                <c:pt idx="838">
                  <c:v>39584</c:v>
                </c:pt>
                <c:pt idx="839">
                  <c:v>39587</c:v>
                </c:pt>
                <c:pt idx="840">
                  <c:v>39588</c:v>
                </c:pt>
                <c:pt idx="841">
                  <c:v>39589</c:v>
                </c:pt>
                <c:pt idx="842">
                  <c:v>39590</c:v>
                </c:pt>
                <c:pt idx="843">
                  <c:v>39591</c:v>
                </c:pt>
                <c:pt idx="844">
                  <c:v>39594</c:v>
                </c:pt>
                <c:pt idx="845">
                  <c:v>39595</c:v>
                </c:pt>
                <c:pt idx="846">
                  <c:v>39596</c:v>
                </c:pt>
                <c:pt idx="847">
                  <c:v>39597</c:v>
                </c:pt>
                <c:pt idx="848">
                  <c:v>39598</c:v>
                </c:pt>
                <c:pt idx="849">
                  <c:v>39601</c:v>
                </c:pt>
                <c:pt idx="850">
                  <c:v>39602</c:v>
                </c:pt>
                <c:pt idx="851">
                  <c:v>39603</c:v>
                </c:pt>
                <c:pt idx="852">
                  <c:v>39604</c:v>
                </c:pt>
                <c:pt idx="853">
                  <c:v>39605</c:v>
                </c:pt>
                <c:pt idx="854">
                  <c:v>39608</c:v>
                </c:pt>
                <c:pt idx="855">
                  <c:v>39609</c:v>
                </c:pt>
                <c:pt idx="856">
                  <c:v>39610</c:v>
                </c:pt>
                <c:pt idx="857">
                  <c:v>39611</c:v>
                </c:pt>
                <c:pt idx="858">
                  <c:v>39612</c:v>
                </c:pt>
                <c:pt idx="859">
                  <c:v>39615</c:v>
                </c:pt>
                <c:pt idx="860">
                  <c:v>39616</c:v>
                </c:pt>
                <c:pt idx="861">
                  <c:v>39617</c:v>
                </c:pt>
                <c:pt idx="862">
                  <c:v>39618</c:v>
                </c:pt>
                <c:pt idx="863">
                  <c:v>39619</c:v>
                </c:pt>
                <c:pt idx="864">
                  <c:v>39622</c:v>
                </c:pt>
                <c:pt idx="865">
                  <c:v>39623</c:v>
                </c:pt>
                <c:pt idx="866">
                  <c:v>39624</c:v>
                </c:pt>
                <c:pt idx="867">
                  <c:v>39625</c:v>
                </c:pt>
                <c:pt idx="868">
                  <c:v>39626</c:v>
                </c:pt>
                <c:pt idx="869">
                  <c:v>39629</c:v>
                </c:pt>
                <c:pt idx="870">
                  <c:v>39630</c:v>
                </c:pt>
                <c:pt idx="871">
                  <c:v>39631</c:v>
                </c:pt>
                <c:pt idx="872">
                  <c:v>39632</c:v>
                </c:pt>
                <c:pt idx="873">
                  <c:v>39633</c:v>
                </c:pt>
                <c:pt idx="874">
                  <c:v>39636</c:v>
                </c:pt>
                <c:pt idx="875">
                  <c:v>39637</c:v>
                </c:pt>
                <c:pt idx="876">
                  <c:v>39638</c:v>
                </c:pt>
                <c:pt idx="877">
                  <c:v>39639</c:v>
                </c:pt>
                <c:pt idx="878">
                  <c:v>39640</c:v>
                </c:pt>
                <c:pt idx="879">
                  <c:v>39643</c:v>
                </c:pt>
                <c:pt idx="880">
                  <c:v>39644</c:v>
                </c:pt>
                <c:pt idx="881">
                  <c:v>39645</c:v>
                </c:pt>
                <c:pt idx="882">
                  <c:v>39646</c:v>
                </c:pt>
                <c:pt idx="883">
                  <c:v>39647</c:v>
                </c:pt>
                <c:pt idx="884">
                  <c:v>39650</c:v>
                </c:pt>
                <c:pt idx="885">
                  <c:v>39651</c:v>
                </c:pt>
                <c:pt idx="886">
                  <c:v>39652</c:v>
                </c:pt>
                <c:pt idx="887">
                  <c:v>39653</c:v>
                </c:pt>
                <c:pt idx="888">
                  <c:v>39654</c:v>
                </c:pt>
                <c:pt idx="889">
                  <c:v>39657</c:v>
                </c:pt>
                <c:pt idx="890">
                  <c:v>39658</c:v>
                </c:pt>
                <c:pt idx="891">
                  <c:v>39659</c:v>
                </c:pt>
                <c:pt idx="892">
                  <c:v>39660</c:v>
                </c:pt>
                <c:pt idx="893">
                  <c:v>39661</c:v>
                </c:pt>
                <c:pt idx="894">
                  <c:v>39664</c:v>
                </c:pt>
                <c:pt idx="895">
                  <c:v>39665</c:v>
                </c:pt>
                <c:pt idx="896">
                  <c:v>39666</c:v>
                </c:pt>
                <c:pt idx="897">
                  <c:v>39667</c:v>
                </c:pt>
                <c:pt idx="898">
                  <c:v>39668</c:v>
                </c:pt>
                <c:pt idx="899">
                  <c:v>39671</c:v>
                </c:pt>
                <c:pt idx="900">
                  <c:v>39672</c:v>
                </c:pt>
                <c:pt idx="901">
                  <c:v>39673</c:v>
                </c:pt>
                <c:pt idx="902">
                  <c:v>39674</c:v>
                </c:pt>
                <c:pt idx="903">
                  <c:v>39675</c:v>
                </c:pt>
                <c:pt idx="904">
                  <c:v>39678</c:v>
                </c:pt>
                <c:pt idx="905">
                  <c:v>39679</c:v>
                </c:pt>
                <c:pt idx="906">
                  <c:v>39681</c:v>
                </c:pt>
                <c:pt idx="907">
                  <c:v>39682</c:v>
                </c:pt>
                <c:pt idx="908">
                  <c:v>39685</c:v>
                </c:pt>
                <c:pt idx="909">
                  <c:v>39686</c:v>
                </c:pt>
                <c:pt idx="910">
                  <c:v>39687</c:v>
                </c:pt>
                <c:pt idx="911">
                  <c:v>39688</c:v>
                </c:pt>
                <c:pt idx="912">
                  <c:v>39689</c:v>
                </c:pt>
                <c:pt idx="913">
                  <c:v>39692</c:v>
                </c:pt>
                <c:pt idx="914">
                  <c:v>39693</c:v>
                </c:pt>
                <c:pt idx="915">
                  <c:v>39694</c:v>
                </c:pt>
                <c:pt idx="916">
                  <c:v>39695</c:v>
                </c:pt>
                <c:pt idx="917">
                  <c:v>39696</c:v>
                </c:pt>
                <c:pt idx="918">
                  <c:v>39699</c:v>
                </c:pt>
                <c:pt idx="919">
                  <c:v>39700</c:v>
                </c:pt>
                <c:pt idx="920">
                  <c:v>39701</c:v>
                </c:pt>
                <c:pt idx="921">
                  <c:v>39702</c:v>
                </c:pt>
                <c:pt idx="922">
                  <c:v>39703</c:v>
                </c:pt>
                <c:pt idx="923">
                  <c:v>39706</c:v>
                </c:pt>
                <c:pt idx="924">
                  <c:v>39707</c:v>
                </c:pt>
                <c:pt idx="925">
                  <c:v>39708</c:v>
                </c:pt>
                <c:pt idx="926">
                  <c:v>39709</c:v>
                </c:pt>
                <c:pt idx="927">
                  <c:v>39710</c:v>
                </c:pt>
                <c:pt idx="928">
                  <c:v>39713</c:v>
                </c:pt>
                <c:pt idx="929">
                  <c:v>39714</c:v>
                </c:pt>
                <c:pt idx="930">
                  <c:v>39715</c:v>
                </c:pt>
                <c:pt idx="931">
                  <c:v>39716</c:v>
                </c:pt>
                <c:pt idx="932">
                  <c:v>39717</c:v>
                </c:pt>
                <c:pt idx="933">
                  <c:v>39720</c:v>
                </c:pt>
                <c:pt idx="934">
                  <c:v>39721</c:v>
                </c:pt>
                <c:pt idx="935">
                  <c:v>39722</c:v>
                </c:pt>
                <c:pt idx="936">
                  <c:v>39723</c:v>
                </c:pt>
                <c:pt idx="937">
                  <c:v>39724</c:v>
                </c:pt>
                <c:pt idx="938">
                  <c:v>39727</c:v>
                </c:pt>
                <c:pt idx="939">
                  <c:v>39728</c:v>
                </c:pt>
                <c:pt idx="940">
                  <c:v>39729</c:v>
                </c:pt>
                <c:pt idx="941">
                  <c:v>39730</c:v>
                </c:pt>
                <c:pt idx="942">
                  <c:v>39731</c:v>
                </c:pt>
                <c:pt idx="943">
                  <c:v>39734</c:v>
                </c:pt>
                <c:pt idx="944">
                  <c:v>39735</c:v>
                </c:pt>
                <c:pt idx="945">
                  <c:v>39736</c:v>
                </c:pt>
                <c:pt idx="946">
                  <c:v>39737</c:v>
                </c:pt>
                <c:pt idx="947">
                  <c:v>39738</c:v>
                </c:pt>
                <c:pt idx="948">
                  <c:v>39741</c:v>
                </c:pt>
                <c:pt idx="949">
                  <c:v>39742</c:v>
                </c:pt>
                <c:pt idx="950">
                  <c:v>39743</c:v>
                </c:pt>
                <c:pt idx="951">
                  <c:v>39748</c:v>
                </c:pt>
                <c:pt idx="952">
                  <c:v>39749</c:v>
                </c:pt>
                <c:pt idx="953">
                  <c:v>39750</c:v>
                </c:pt>
                <c:pt idx="954">
                  <c:v>39751</c:v>
                </c:pt>
                <c:pt idx="955">
                  <c:v>39752</c:v>
                </c:pt>
                <c:pt idx="956">
                  <c:v>39755</c:v>
                </c:pt>
                <c:pt idx="957">
                  <c:v>39756</c:v>
                </c:pt>
                <c:pt idx="958">
                  <c:v>39757</c:v>
                </c:pt>
                <c:pt idx="959">
                  <c:v>39758</c:v>
                </c:pt>
                <c:pt idx="960">
                  <c:v>39759</c:v>
                </c:pt>
                <c:pt idx="961">
                  <c:v>39762</c:v>
                </c:pt>
                <c:pt idx="962">
                  <c:v>39763</c:v>
                </c:pt>
                <c:pt idx="963">
                  <c:v>39764</c:v>
                </c:pt>
                <c:pt idx="964">
                  <c:v>39765</c:v>
                </c:pt>
                <c:pt idx="965">
                  <c:v>39766</c:v>
                </c:pt>
                <c:pt idx="966">
                  <c:v>39769</c:v>
                </c:pt>
                <c:pt idx="967">
                  <c:v>39770</c:v>
                </c:pt>
                <c:pt idx="968">
                  <c:v>39771</c:v>
                </c:pt>
                <c:pt idx="969">
                  <c:v>39772</c:v>
                </c:pt>
                <c:pt idx="970">
                  <c:v>39773</c:v>
                </c:pt>
                <c:pt idx="971">
                  <c:v>39776</c:v>
                </c:pt>
                <c:pt idx="972">
                  <c:v>39777</c:v>
                </c:pt>
                <c:pt idx="973">
                  <c:v>39778</c:v>
                </c:pt>
                <c:pt idx="974">
                  <c:v>39779</c:v>
                </c:pt>
                <c:pt idx="975">
                  <c:v>39780</c:v>
                </c:pt>
                <c:pt idx="976">
                  <c:v>39783</c:v>
                </c:pt>
                <c:pt idx="977">
                  <c:v>39784</c:v>
                </c:pt>
                <c:pt idx="978">
                  <c:v>39785</c:v>
                </c:pt>
                <c:pt idx="979">
                  <c:v>39786</c:v>
                </c:pt>
                <c:pt idx="980">
                  <c:v>39787</c:v>
                </c:pt>
                <c:pt idx="981">
                  <c:v>39790</c:v>
                </c:pt>
                <c:pt idx="982">
                  <c:v>39791</c:v>
                </c:pt>
                <c:pt idx="983">
                  <c:v>39792</c:v>
                </c:pt>
                <c:pt idx="984">
                  <c:v>39793</c:v>
                </c:pt>
                <c:pt idx="985">
                  <c:v>39794</c:v>
                </c:pt>
                <c:pt idx="986">
                  <c:v>39797</c:v>
                </c:pt>
                <c:pt idx="987">
                  <c:v>39798</c:v>
                </c:pt>
                <c:pt idx="988">
                  <c:v>39799</c:v>
                </c:pt>
                <c:pt idx="989">
                  <c:v>39800</c:v>
                </c:pt>
                <c:pt idx="990">
                  <c:v>39801</c:v>
                </c:pt>
                <c:pt idx="991">
                  <c:v>39804</c:v>
                </c:pt>
                <c:pt idx="992">
                  <c:v>39805</c:v>
                </c:pt>
                <c:pt idx="993">
                  <c:v>39811</c:v>
                </c:pt>
                <c:pt idx="994">
                  <c:v>39812</c:v>
                </c:pt>
                <c:pt idx="995">
                  <c:v>39813</c:v>
                </c:pt>
                <c:pt idx="996">
                  <c:v>39818</c:v>
                </c:pt>
                <c:pt idx="997">
                  <c:v>39819</c:v>
                </c:pt>
                <c:pt idx="998">
                  <c:v>39820</c:v>
                </c:pt>
                <c:pt idx="999">
                  <c:v>39821</c:v>
                </c:pt>
                <c:pt idx="1000">
                  <c:v>39822</c:v>
                </c:pt>
                <c:pt idx="1001">
                  <c:v>39825</c:v>
                </c:pt>
                <c:pt idx="1002">
                  <c:v>39826</c:v>
                </c:pt>
                <c:pt idx="1003">
                  <c:v>39827</c:v>
                </c:pt>
                <c:pt idx="1004">
                  <c:v>39828</c:v>
                </c:pt>
                <c:pt idx="1005">
                  <c:v>39829</c:v>
                </c:pt>
                <c:pt idx="1006">
                  <c:v>39832</c:v>
                </c:pt>
                <c:pt idx="1007">
                  <c:v>39833</c:v>
                </c:pt>
                <c:pt idx="1008">
                  <c:v>39834</c:v>
                </c:pt>
                <c:pt idx="1009">
                  <c:v>39835</c:v>
                </c:pt>
                <c:pt idx="1010">
                  <c:v>39836</c:v>
                </c:pt>
                <c:pt idx="1011">
                  <c:v>39839</c:v>
                </c:pt>
                <c:pt idx="1012">
                  <c:v>39840</c:v>
                </c:pt>
                <c:pt idx="1013">
                  <c:v>39841</c:v>
                </c:pt>
                <c:pt idx="1014">
                  <c:v>39842</c:v>
                </c:pt>
                <c:pt idx="1015">
                  <c:v>39843</c:v>
                </c:pt>
                <c:pt idx="1016">
                  <c:v>39846</c:v>
                </c:pt>
                <c:pt idx="1017">
                  <c:v>39847</c:v>
                </c:pt>
                <c:pt idx="1018">
                  <c:v>39848</c:v>
                </c:pt>
                <c:pt idx="1019">
                  <c:v>39849</c:v>
                </c:pt>
                <c:pt idx="1020">
                  <c:v>39850</c:v>
                </c:pt>
                <c:pt idx="1021">
                  <c:v>39853</c:v>
                </c:pt>
                <c:pt idx="1022">
                  <c:v>39854</c:v>
                </c:pt>
                <c:pt idx="1023">
                  <c:v>39855</c:v>
                </c:pt>
                <c:pt idx="1024">
                  <c:v>39856</c:v>
                </c:pt>
                <c:pt idx="1025">
                  <c:v>39857</c:v>
                </c:pt>
                <c:pt idx="1026">
                  <c:v>39860</c:v>
                </c:pt>
                <c:pt idx="1027">
                  <c:v>39861</c:v>
                </c:pt>
                <c:pt idx="1028">
                  <c:v>39862</c:v>
                </c:pt>
                <c:pt idx="1029">
                  <c:v>39863</c:v>
                </c:pt>
                <c:pt idx="1030">
                  <c:v>39864</c:v>
                </c:pt>
                <c:pt idx="1031">
                  <c:v>39867</c:v>
                </c:pt>
                <c:pt idx="1032">
                  <c:v>39868</c:v>
                </c:pt>
                <c:pt idx="1033">
                  <c:v>39869</c:v>
                </c:pt>
                <c:pt idx="1034">
                  <c:v>39870</c:v>
                </c:pt>
                <c:pt idx="1035">
                  <c:v>39871</c:v>
                </c:pt>
                <c:pt idx="1036">
                  <c:v>39874</c:v>
                </c:pt>
                <c:pt idx="1037">
                  <c:v>39875</c:v>
                </c:pt>
                <c:pt idx="1038">
                  <c:v>39876</c:v>
                </c:pt>
                <c:pt idx="1039">
                  <c:v>39877</c:v>
                </c:pt>
                <c:pt idx="1040">
                  <c:v>39878</c:v>
                </c:pt>
                <c:pt idx="1041">
                  <c:v>39881</c:v>
                </c:pt>
                <c:pt idx="1042">
                  <c:v>39882</c:v>
                </c:pt>
                <c:pt idx="1043">
                  <c:v>39883</c:v>
                </c:pt>
                <c:pt idx="1044">
                  <c:v>39884</c:v>
                </c:pt>
                <c:pt idx="1045">
                  <c:v>39885</c:v>
                </c:pt>
                <c:pt idx="1046">
                  <c:v>39888</c:v>
                </c:pt>
                <c:pt idx="1047">
                  <c:v>39889</c:v>
                </c:pt>
                <c:pt idx="1048">
                  <c:v>39890</c:v>
                </c:pt>
                <c:pt idx="1049">
                  <c:v>39891</c:v>
                </c:pt>
                <c:pt idx="1050">
                  <c:v>39892</c:v>
                </c:pt>
                <c:pt idx="1051">
                  <c:v>39895</c:v>
                </c:pt>
                <c:pt idx="1052">
                  <c:v>39896</c:v>
                </c:pt>
                <c:pt idx="1053">
                  <c:v>39897</c:v>
                </c:pt>
                <c:pt idx="1054">
                  <c:v>39898</c:v>
                </c:pt>
                <c:pt idx="1055">
                  <c:v>39899</c:v>
                </c:pt>
                <c:pt idx="1056">
                  <c:v>39902</c:v>
                </c:pt>
                <c:pt idx="1057">
                  <c:v>39903</c:v>
                </c:pt>
                <c:pt idx="1058">
                  <c:v>39904</c:v>
                </c:pt>
                <c:pt idx="1059">
                  <c:v>39905</c:v>
                </c:pt>
                <c:pt idx="1060">
                  <c:v>39906</c:v>
                </c:pt>
                <c:pt idx="1061">
                  <c:v>39909</c:v>
                </c:pt>
                <c:pt idx="1062">
                  <c:v>39910</c:v>
                </c:pt>
                <c:pt idx="1063">
                  <c:v>39911</c:v>
                </c:pt>
                <c:pt idx="1064">
                  <c:v>39912</c:v>
                </c:pt>
                <c:pt idx="1065">
                  <c:v>39913</c:v>
                </c:pt>
                <c:pt idx="1066">
                  <c:v>39917</c:v>
                </c:pt>
                <c:pt idx="1067">
                  <c:v>39918</c:v>
                </c:pt>
                <c:pt idx="1068">
                  <c:v>39919</c:v>
                </c:pt>
                <c:pt idx="1069">
                  <c:v>39920</c:v>
                </c:pt>
                <c:pt idx="1070">
                  <c:v>39923</c:v>
                </c:pt>
                <c:pt idx="1071">
                  <c:v>39924</c:v>
                </c:pt>
                <c:pt idx="1072">
                  <c:v>39925</c:v>
                </c:pt>
                <c:pt idx="1073">
                  <c:v>39926</c:v>
                </c:pt>
                <c:pt idx="1074">
                  <c:v>39927</c:v>
                </c:pt>
                <c:pt idx="1075">
                  <c:v>39930</c:v>
                </c:pt>
                <c:pt idx="1076">
                  <c:v>39931</c:v>
                </c:pt>
                <c:pt idx="1077">
                  <c:v>39932</c:v>
                </c:pt>
                <c:pt idx="1078">
                  <c:v>39933</c:v>
                </c:pt>
                <c:pt idx="1079">
                  <c:v>39937</c:v>
                </c:pt>
                <c:pt idx="1080">
                  <c:v>39938</c:v>
                </c:pt>
                <c:pt idx="1081">
                  <c:v>39939</c:v>
                </c:pt>
                <c:pt idx="1082">
                  <c:v>39940</c:v>
                </c:pt>
                <c:pt idx="1083">
                  <c:v>39941</c:v>
                </c:pt>
                <c:pt idx="1084">
                  <c:v>39944</c:v>
                </c:pt>
                <c:pt idx="1085">
                  <c:v>39945</c:v>
                </c:pt>
                <c:pt idx="1086">
                  <c:v>39946</c:v>
                </c:pt>
                <c:pt idx="1087">
                  <c:v>39947</c:v>
                </c:pt>
                <c:pt idx="1088">
                  <c:v>39948</c:v>
                </c:pt>
                <c:pt idx="1089">
                  <c:v>39951</c:v>
                </c:pt>
                <c:pt idx="1090">
                  <c:v>39952</c:v>
                </c:pt>
                <c:pt idx="1091">
                  <c:v>39953</c:v>
                </c:pt>
                <c:pt idx="1092">
                  <c:v>39954</c:v>
                </c:pt>
                <c:pt idx="1093">
                  <c:v>39955</c:v>
                </c:pt>
                <c:pt idx="1094">
                  <c:v>39958</c:v>
                </c:pt>
                <c:pt idx="1095">
                  <c:v>39959</c:v>
                </c:pt>
                <c:pt idx="1096">
                  <c:v>39960</c:v>
                </c:pt>
                <c:pt idx="1097">
                  <c:v>39961</c:v>
                </c:pt>
                <c:pt idx="1098">
                  <c:v>39962</c:v>
                </c:pt>
                <c:pt idx="1099">
                  <c:v>39966</c:v>
                </c:pt>
                <c:pt idx="1100">
                  <c:v>39967</c:v>
                </c:pt>
                <c:pt idx="1101">
                  <c:v>39968</c:v>
                </c:pt>
                <c:pt idx="1102">
                  <c:v>39969</c:v>
                </c:pt>
                <c:pt idx="1103">
                  <c:v>39972</c:v>
                </c:pt>
                <c:pt idx="1104">
                  <c:v>39973</c:v>
                </c:pt>
                <c:pt idx="1105">
                  <c:v>39974</c:v>
                </c:pt>
                <c:pt idx="1106">
                  <c:v>39975</c:v>
                </c:pt>
                <c:pt idx="1107">
                  <c:v>39976</c:v>
                </c:pt>
                <c:pt idx="1108">
                  <c:v>39979</c:v>
                </c:pt>
                <c:pt idx="1109">
                  <c:v>39980</c:v>
                </c:pt>
                <c:pt idx="1110">
                  <c:v>39981</c:v>
                </c:pt>
                <c:pt idx="1111">
                  <c:v>39982</c:v>
                </c:pt>
                <c:pt idx="1112">
                  <c:v>39983</c:v>
                </c:pt>
                <c:pt idx="1113">
                  <c:v>39986</c:v>
                </c:pt>
                <c:pt idx="1114">
                  <c:v>39987</c:v>
                </c:pt>
                <c:pt idx="1115">
                  <c:v>39988</c:v>
                </c:pt>
                <c:pt idx="1116">
                  <c:v>39989</c:v>
                </c:pt>
                <c:pt idx="1117">
                  <c:v>39990</c:v>
                </c:pt>
                <c:pt idx="1118">
                  <c:v>39993</c:v>
                </c:pt>
                <c:pt idx="1119">
                  <c:v>39994</c:v>
                </c:pt>
                <c:pt idx="1120">
                  <c:v>39995</c:v>
                </c:pt>
                <c:pt idx="1121">
                  <c:v>39996</c:v>
                </c:pt>
                <c:pt idx="1122">
                  <c:v>39997</c:v>
                </c:pt>
                <c:pt idx="1123">
                  <c:v>40000</c:v>
                </c:pt>
                <c:pt idx="1124">
                  <c:v>40001</c:v>
                </c:pt>
                <c:pt idx="1125">
                  <c:v>40002</c:v>
                </c:pt>
                <c:pt idx="1126">
                  <c:v>40003</c:v>
                </c:pt>
                <c:pt idx="1127">
                  <c:v>40004</c:v>
                </c:pt>
                <c:pt idx="1128">
                  <c:v>40007</c:v>
                </c:pt>
                <c:pt idx="1129">
                  <c:v>40008</c:v>
                </c:pt>
                <c:pt idx="1130">
                  <c:v>40009</c:v>
                </c:pt>
                <c:pt idx="1131">
                  <c:v>40010</c:v>
                </c:pt>
                <c:pt idx="1132">
                  <c:v>40011</c:v>
                </c:pt>
                <c:pt idx="1133">
                  <c:v>40014</c:v>
                </c:pt>
                <c:pt idx="1134">
                  <c:v>40015</c:v>
                </c:pt>
                <c:pt idx="1135">
                  <c:v>40016</c:v>
                </c:pt>
                <c:pt idx="1136">
                  <c:v>40017</c:v>
                </c:pt>
                <c:pt idx="1137">
                  <c:v>40018</c:v>
                </c:pt>
                <c:pt idx="1138">
                  <c:v>40021</c:v>
                </c:pt>
                <c:pt idx="1139">
                  <c:v>40022</c:v>
                </c:pt>
                <c:pt idx="1140">
                  <c:v>40023</c:v>
                </c:pt>
                <c:pt idx="1141">
                  <c:v>40024</c:v>
                </c:pt>
                <c:pt idx="1142">
                  <c:v>40025</c:v>
                </c:pt>
                <c:pt idx="1143">
                  <c:v>40028</c:v>
                </c:pt>
                <c:pt idx="1144">
                  <c:v>40029</c:v>
                </c:pt>
                <c:pt idx="1145">
                  <c:v>40030</c:v>
                </c:pt>
                <c:pt idx="1146">
                  <c:v>40031</c:v>
                </c:pt>
                <c:pt idx="1147">
                  <c:v>40032</c:v>
                </c:pt>
                <c:pt idx="1148">
                  <c:v>40035</c:v>
                </c:pt>
                <c:pt idx="1149">
                  <c:v>40036</c:v>
                </c:pt>
                <c:pt idx="1150">
                  <c:v>40037</c:v>
                </c:pt>
                <c:pt idx="1151">
                  <c:v>40038</c:v>
                </c:pt>
                <c:pt idx="1152">
                  <c:v>40039</c:v>
                </c:pt>
                <c:pt idx="1153">
                  <c:v>40042</c:v>
                </c:pt>
                <c:pt idx="1154">
                  <c:v>40043</c:v>
                </c:pt>
                <c:pt idx="1155">
                  <c:v>40044</c:v>
                </c:pt>
                <c:pt idx="1156">
                  <c:v>40049</c:v>
                </c:pt>
                <c:pt idx="1157">
                  <c:v>40050</c:v>
                </c:pt>
                <c:pt idx="1158">
                  <c:v>40051</c:v>
                </c:pt>
                <c:pt idx="1159">
                  <c:v>40052</c:v>
                </c:pt>
                <c:pt idx="1160">
                  <c:v>40053</c:v>
                </c:pt>
                <c:pt idx="1161">
                  <c:v>40056</c:v>
                </c:pt>
                <c:pt idx="1162">
                  <c:v>40057</c:v>
                </c:pt>
                <c:pt idx="1163">
                  <c:v>40058</c:v>
                </c:pt>
                <c:pt idx="1164">
                  <c:v>40059</c:v>
                </c:pt>
                <c:pt idx="1165">
                  <c:v>40060</c:v>
                </c:pt>
                <c:pt idx="1166">
                  <c:v>40063</c:v>
                </c:pt>
                <c:pt idx="1167">
                  <c:v>40064</c:v>
                </c:pt>
                <c:pt idx="1168">
                  <c:v>40065</c:v>
                </c:pt>
                <c:pt idx="1169">
                  <c:v>40066</c:v>
                </c:pt>
                <c:pt idx="1170">
                  <c:v>40067</c:v>
                </c:pt>
                <c:pt idx="1171">
                  <c:v>40070</c:v>
                </c:pt>
                <c:pt idx="1172">
                  <c:v>40071</c:v>
                </c:pt>
                <c:pt idx="1173">
                  <c:v>40072</c:v>
                </c:pt>
                <c:pt idx="1174">
                  <c:v>40073</c:v>
                </c:pt>
                <c:pt idx="1175">
                  <c:v>40074</c:v>
                </c:pt>
                <c:pt idx="1176">
                  <c:v>40077</c:v>
                </c:pt>
                <c:pt idx="1177">
                  <c:v>40078</c:v>
                </c:pt>
                <c:pt idx="1178">
                  <c:v>40079</c:v>
                </c:pt>
                <c:pt idx="1179">
                  <c:v>40080</c:v>
                </c:pt>
                <c:pt idx="1180">
                  <c:v>40081</c:v>
                </c:pt>
                <c:pt idx="1181">
                  <c:v>40084</c:v>
                </c:pt>
                <c:pt idx="1182">
                  <c:v>40085</c:v>
                </c:pt>
                <c:pt idx="1183">
                  <c:v>40086</c:v>
                </c:pt>
                <c:pt idx="1184">
                  <c:v>40087</c:v>
                </c:pt>
                <c:pt idx="1185">
                  <c:v>40088</c:v>
                </c:pt>
                <c:pt idx="1186">
                  <c:v>40091</c:v>
                </c:pt>
                <c:pt idx="1187">
                  <c:v>40092</c:v>
                </c:pt>
                <c:pt idx="1188">
                  <c:v>40093</c:v>
                </c:pt>
                <c:pt idx="1189">
                  <c:v>40094</c:v>
                </c:pt>
                <c:pt idx="1190">
                  <c:v>40095</c:v>
                </c:pt>
                <c:pt idx="1191">
                  <c:v>40098</c:v>
                </c:pt>
                <c:pt idx="1192">
                  <c:v>40099</c:v>
                </c:pt>
                <c:pt idx="1193">
                  <c:v>40100</c:v>
                </c:pt>
                <c:pt idx="1194">
                  <c:v>40101</c:v>
                </c:pt>
                <c:pt idx="1195">
                  <c:v>40102</c:v>
                </c:pt>
                <c:pt idx="1196">
                  <c:v>40105</c:v>
                </c:pt>
                <c:pt idx="1197">
                  <c:v>40106</c:v>
                </c:pt>
                <c:pt idx="1198">
                  <c:v>40107</c:v>
                </c:pt>
                <c:pt idx="1199">
                  <c:v>40108</c:v>
                </c:pt>
                <c:pt idx="1200">
                  <c:v>40112</c:v>
                </c:pt>
                <c:pt idx="1201">
                  <c:v>40113</c:v>
                </c:pt>
                <c:pt idx="1202">
                  <c:v>40114</c:v>
                </c:pt>
                <c:pt idx="1203">
                  <c:v>40115</c:v>
                </c:pt>
                <c:pt idx="1204">
                  <c:v>40116</c:v>
                </c:pt>
                <c:pt idx="1205">
                  <c:v>40119</c:v>
                </c:pt>
                <c:pt idx="1206">
                  <c:v>40120</c:v>
                </c:pt>
                <c:pt idx="1207">
                  <c:v>40121</c:v>
                </c:pt>
                <c:pt idx="1208">
                  <c:v>40122</c:v>
                </c:pt>
                <c:pt idx="1209">
                  <c:v>40123</c:v>
                </c:pt>
                <c:pt idx="1210">
                  <c:v>40126</c:v>
                </c:pt>
                <c:pt idx="1211">
                  <c:v>40127</c:v>
                </c:pt>
                <c:pt idx="1212">
                  <c:v>40128</c:v>
                </c:pt>
                <c:pt idx="1213">
                  <c:v>40129</c:v>
                </c:pt>
                <c:pt idx="1214">
                  <c:v>40130</c:v>
                </c:pt>
                <c:pt idx="1215">
                  <c:v>40133</c:v>
                </c:pt>
                <c:pt idx="1216">
                  <c:v>40134</c:v>
                </c:pt>
                <c:pt idx="1217">
                  <c:v>40135</c:v>
                </c:pt>
                <c:pt idx="1218">
                  <c:v>40136</c:v>
                </c:pt>
                <c:pt idx="1219">
                  <c:v>40137</c:v>
                </c:pt>
                <c:pt idx="1220">
                  <c:v>40140</c:v>
                </c:pt>
                <c:pt idx="1221">
                  <c:v>40141</c:v>
                </c:pt>
                <c:pt idx="1222">
                  <c:v>40142</c:v>
                </c:pt>
                <c:pt idx="1223">
                  <c:v>40143</c:v>
                </c:pt>
                <c:pt idx="1224">
                  <c:v>40144</c:v>
                </c:pt>
                <c:pt idx="1225">
                  <c:v>40147</c:v>
                </c:pt>
                <c:pt idx="1226">
                  <c:v>40148</c:v>
                </c:pt>
                <c:pt idx="1227">
                  <c:v>40149</c:v>
                </c:pt>
                <c:pt idx="1228">
                  <c:v>40150</c:v>
                </c:pt>
                <c:pt idx="1229">
                  <c:v>40151</c:v>
                </c:pt>
                <c:pt idx="1230">
                  <c:v>40154</c:v>
                </c:pt>
                <c:pt idx="1231">
                  <c:v>40155</c:v>
                </c:pt>
                <c:pt idx="1232">
                  <c:v>40156</c:v>
                </c:pt>
                <c:pt idx="1233">
                  <c:v>40157</c:v>
                </c:pt>
                <c:pt idx="1234">
                  <c:v>40158</c:v>
                </c:pt>
                <c:pt idx="1235">
                  <c:v>40161</c:v>
                </c:pt>
                <c:pt idx="1236">
                  <c:v>40162</c:v>
                </c:pt>
                <c:pt idx="1237">
                  <c:v>40163</c:v>
                </c:pt>
                <c:pt idx="1238">
                  <c:v>40164</c:v>
                </c:pt>
                <c:pt idx="1239">
                  <c:v>40165</c:v>
                </c:pt>
                <c:pt idx="1240">
                  <c:v>40168</c:v>
                </c:pt>
                <c:pt idx="1241">
                  <c:v>40169</c:v>
                </c:pt>
                <c:pt idx="1242">
                  <c:v>40170</c:v>
                </c:pt>
                <c:pt idx="1243">
                  <c:v>40175</c:v>
                </c:pt>
                <c:pt idx="1244">
                  <c:v>40176</c:v>
                </c:pt>
                <c:pt idx="1245">
                  <c:v>40177</c:v>
                </c:pt>
                <c:pt idx="1246">
                  <c:v>40182</c:v>
                </c:pt>
                <c:pt idx="1247">
                  <c:v>40183</c:v>
                </c:pt>
                <c:pt idx="1248">
                  <c:v>40184</c:v>
                </c:pt>
                <c:pt idx="1249">
                  <c:v>40185</c:v>
                </c:pt>
                <c:pt idx="1250">
                  <c:v>40186</c:v>
                </c:pt>
                <c:pt idx="1251">
                  <c:v>40189</c:v>
                </c:pt>
                <c:pt idx="1252">
                  <c:v>40190</c:v>
                </c:pt>
                <c:pt idx="1253">
                  <c:v>40191</c:v>
                </c:pt>
                <c:pt idx="1254">
                  <c:v>40192</c:v>
                </c:pt>
                <c:pt idx="1255">
                  <c:v>40193</c:v>
                </c:pt>
                <c:pt idx="1256">
                  <c:v>40196</c:v>
                </c:pt>
                <c:pt idx="1257">
                  <c:v>40197</c:v>
                </c:pt>
                <c:pt idx="1258">
                  <c:v>40198</c:v>
                </c:pt>
                <c:pt idx="1259">
                  <c:v>40199</c:v>
                </c:pt>
                <c:pt idx="1260">
                  <c:v>40200</c:v>
                </c:pt>
                <c:pt idx="1261">
                  <c:v>40203</c:v>
                </c:pt>
                <c:pt idx="1262">
                  <c:v>40204</c:v>
                </c:pt>
                <c:pt idx="1263">
                  <c:v>40205</c:v>
                </c:pt>
                <c:pt idx="1264">
                  <c:v>40206</c:v>
                </c:pt>
                <c:pt idx="1265">
                  <c:v>40207</c:v>
                </c:pt>
                <c:pt idx="1266">
                  <c:v>40210</c:v>
                </c:pt>
                <c:pt idx="1267">
                  <c:v>40211</c:v>
                </c:pt>
                <c:pt idx="1268">
                  <c:v>40212</c:v>
                </c:pt>
                <c:pt idx="1269">
                  <c:v>40213</c:v>
                </c:pt>
                <c:pt idx="1270">
                  <c:v>40214</c:v>
                </c:pt>
                <c:pt idx="1271">
                  <c:v>40217</c:v>
                </c:pt>
                <c:pt idx="1272">
                  <c:v>40218</c:v>
                </c:pt>
                <c:pt idx="1273">
                  <c:v>40219</c:v>
                </c:pt>
                <c:pt idx="1274">
                  <c:v>40220</c:v>
                </c:pt>
                <c:pt idx="1275">
                  <c:v>40221</c:v>
                </c:pt>
                <c:pt idx="1276">
                  <c:v>40224</c:v>
                </c:pt>
                <c:pt idx="1277">
                  <c:v>40225</c:v>
                </c:pt>
                <c:pt idx="1278">
                  <c:v>40226</c:v>
                </c:pt>
                <c:pt idx="1279">
                  <c:v>40227</c:v>
                </c:pt>
                <c:pt idx="1280">
                  <c:v>40228</c:v>
                </c:pt>
                <c:pt idx="1281">
                  <c:v>40231</c:v>
                </c:pt>
                <c:pt idx="1282">
                  <c:v>40232</c:v>
                </c:pt>
                <c:pt idx="1283">
                  <c:v>40233</c:v>
                </c:pt>
                <c:pt idx="1284">
                  <c:v>40234</c:v>
                </c:pt>
                <c:pt idx="1285">
                  <c:v>40235</c:v>
                </c:pt>
                <c:pt idx="1286">
                  <c:v>40238</c:v>
                </c:pt>
                <c:pt idx="1287">
                  <c:v>40239</c:v>
                </c:pt>
                <c:pt idx="1288">
                  <c:v>40240</c:v>
                </c:pt>
                <c:pt idx="1289">
                  <c:v>40241</c:v>
                </c:pt>
                <c:pt idx="1290">
                  <c:v>40242</c:v>
                </c:pt>
                <c:pt idx="1291">
                  <c:v>40245</c:v>
                </c:pt>
                <c:pt idx="1292">
                  <c:v>40246</c:v>
                </c:pt>
                <c:pt idx="1293">
                  <c:v>40247</c:v>
                </c:pt>
                <c:pt idx="1294">
                  <c:v>40248</c:v>
                </c:pt>
                <c:pt idx="1295">
                  <c:v>40249</c:v>
                </c:pt>
                <c:pt idx="1296">
                  <c:v>40253</c:v>
                </c:pt>
                <c:pt idx="1297">
                  <c:v>40254</c:v>
                </c:pt>
                <c:pt idx="1298">
                  <c:v>40255</c:v>
                </c:pt>
                <c:pt idx="1299">
                  <c:v>40256</c:v>
                </c:pt>
                <c:pt idx="1300">
                  <c:v>40259</c:v>
                </c:pt>
                <c:pt idx="1301">
                  <c:v>40260</c:v>
                </c:pt>
                <c:pt idx="1302">
                  <c:v>40261</c:v>
                </c:pt>
                <c:pt idx="1303">
                  <c:v>40262</c:v>
                </c:pt>
                <c:pt idx="1304">
                  <c:v>40263</c:v>
                </c:pt>
                <c:pt idx="1305">
                  <c:v>40266</c:v>
                </c:pt>
                <c:pt idx="1306">
                  <c:v>40267</c:v>
                </c:pt>
                <c:pt idx="1307">
                  <c:v>40268</c:v>
                </c:pt>
                <c:pt idx="1308">
                  <c:v>40269</c:v>
                </c:pt>
                <c:pt idx="1309">
                  <c:v>40270</c:v>
                </c:pt>
                <c:pt idx="1310">
                  <c:v>40274</c:v>
                </c:pt>
                <c:pt idx="1311">
                  <c:v>40275</c:v>
                </c:pt>
                <c:pt idx="1312">
                  <c:v>40276</c:v>
                </c:pt>
                <c:pt idx="1313">
                  <c:v>40277</c:v>
                </c:pt>
                <c:pt idx="1314">
                  <c:v>40280</c:v>
                </c:pt>
                <c:pt idx="1315">
                  <c:v>40281</c:v>
                </c:pt>
                <c:pt idx="1316">
                  <c:v>40282</c:v>
                </c:pt>
                <c:pt idx="1317">
                  <c:v>40283</c:v>
                </c:pt>
                <c:pt idx="1318">
                  <c:v>40284</c:v>
                </c:pt>
                <c:pt idx="1319">
                  <c:v>40287</c:v>
                </c:pt>
                <c:pt idx="1320">
                  <c:v>40288</c:v>
                </c:pt>
                <c:pt idx="1321">
                  <c:v>40289</c:v>
                </c:pt>
                <c:pt idx="1322">
                  <c:v>40290</c:v>
                </c:pt>
                <c:pt idx="1323">
                  <c:v>40291</c:v>
                </c:pt>
                <c:pt idx="1324">
                  <c:v>40294</c:v>
                </c:pt>
                <c:pt idx="1325">
                  <c:v>40295</c:v>
                </c:pt>
                <c:pt idx="1326">
                  <c:v>40296</c:v>
                </c:pt>
                <c:pt idx="1327">
                  <c:v>40297</c:v>
                </c:pt>
                <c:pt idx="1328">
                  <c:v>40298</c:v>
                </c:pt>
                <c:pt idx="1329">
                  <c:v>40301</c:v>
                </c:pt>
                <c:pt idx="1330">
                  <c:v>40302</c:v>
                </c:pt>
                <c:pt idx="1331">
                  <c:v>40303</c:v>
                </c:pt>
                <c:pt idx="1332">
                  <c:v>40304</c:v>
                </c:pt>
                <c:pt idx="1333">
                  <c:v>40305</c:v>
                </c:pt>
                <c:pt idx="1334">
                  <c:v>40308</c:v>
                </c:pt>
                <c:pt idx="1335">
                  <c:v>40309</c:v>
                </c:pt>
                <c:pt idx="1336">
                  <c:v>40310</c:v>
                </c:pt>
                <c:pt idx="1337">
                  <c:v>40311</c:v>
                </c:pt>
                <c:pt idx="1338">
                  <c:v>40312</c:v>
                </c:pt>
                <c:pt idx="1339">
                  <c:v>40315</c:v>
                </c:pt>
                <c:pt idx="1340">
                  <c:v>40316</c:v>
                </c:pt>
                <c:pt idx="1341">
                  <c:v>40317</c:v>
                </c:pt>
                <c:pt idx="1342">
                  <c:v>40318</c:v>
                </c:pt>
                <c:pt idx="1343">
                  <c:v>40319</c:v>
                </c:pt>
                <c:pt idx="1344">
                  <c:v>40323</c:v>
                </c:pt>
                <c:pt idx="1345">
                  <c:v>40324</c:v>
                </c:pt>
                <c:pt idx="1346">
                  <c:v>40325</c:v>
                </c:pt>
                <c:pt idx="1347">
                  <c:v>40326</c:v>
                </c:pt>
                <c:pt idx="1348">
                  <c:v>40329</c:v>
                </c:pt>
                <c:pt idx="1349">
                  <c:v>40330</c:v>
                </c:pt>
                <c:pt idx="1350">
                  <c:v>40331</c:v>
                </c:pt>
                <c:pt idx="1351">
                  <c:v>40332</c:v>
                </c:pt>
                <c:pt idx="1352">
                  <c:v>40333</c:v>
                </c:pt>
                <c:pt idx="1353">
                  <c:v>40336</c:v>
                </c:pt>
                <c:pt idx="1354">
                  <c:v>40337</c:v>
                </c:pt>
                <c:pt idx="1355">
                  <c:v>40338</c:v>
                </c:pt>
                <c:pt idx="1356">
                  <c:v>40339</c:v>
                </c:pt>
                <c:pt idx="1357">
                  <c:v>40340</c:v>
                </c:pt>
                <c:pt idx="1358">
                  <c:v>40343</c:v>
                </c:pt>
                <c:pt idx="1359">
                  <c:v>40344</c:v>
                </c:pt>
                <c:pt idx="1360">
                  <c:v>40345</c:v>
                </c:pt>
                <c:pt idx="1361">
                  <c:v>40346</c:v>
                </c:pt>
                <c:pt idx="1362">
                  <c:v>40347</c:v>
                </c:pt>
                <c:pt idx="1363">
                  <c:v>40350</c:v>
                </c:pt>
                <c:pt idx="1364">
                  <c:v>40351</c:v>
                </c:pt>
                <c:pt idx="1365">
                  <c:v>40352</c:v>
                </c:pt>
                <c:pt idx="1366">
                  <c:v>40353</c:v>
                </c:pt>
                <c:pt idx="1367">
                  <c:v>40354</c:v>
                </c:pt>
                <c:pt idx="1368">
                  <c:v>40357</c:v>
                </c:pt>
                <c:pt idx="1369">
                  <c:v>40358</c:v>
                </c:pt>
                <c:pt idx="1370">
                  <c:v>40359</c:v>
                </c:pt>
                <c:pt idx="1371">
                  <c:v>40360</c:v>
                </c:pt>
                <c:pt idx="1372">
                  <c:v>40361</c:v>
                </c:pt>
                <c:pt idx="1373">
                  <c:v>40364</c:v>
                </c:pt>
                <c:pt idx="1374">
                  <c:v>40365</c:v>
                </c:pt>
                <c:pt idx="1375">
                  <c:v>40366</c:v>
                </c:pt>
                <c:pt idx="1376">
                  <c:v>40367</c:v>
                </c:pt>
                <c:pt idx="1377">
                  <c:v>40368</c:v>
                </c:pt>
                <c:pt idx="1378">
                  <c:v>40371</c:v>
                </c:pt>
                <c:pt idx="1379">
                  <c:v>40372</c:v>
                </c:pt>
                <c:pt idx="1380">
                  <c:v>40373</c:v>
                </c:pt>
                <c:pt idx="1381">
                  <c:v>40374</c:v>
                </c:pt>
                <c:pt idx="1382">
                  <c:v>40375</c:v>
                </c:pt>
                <c:pt idx="1383">
                  <c:v>40378</c:v>
                </c:pt>
                <c:pt idx="1384">
                  <c:v>40379</c:v>
                </c:pt>
                <c:pt idx="1385">
                  <c:v>40380</c:v>
                </c:pt>
                <c:pt idx="1386">
                  <c:v>40381</c:v>
                </c:pt>
                <c:pt idx="1387">
                  <c:v>40382</c:v>
                </c:pt>
                <c:pt idx="1388">
                  <c:v>40385</c:v>
                </c:pt>
                <c:pt idx="1389">
                  <c:v>40386</c:v>
                </c:pt>
                <c:pt idx="1390">
                  <c:v>40387</c:v>
                </c:pt>
                <c:pt idx="1391">
                  <c:v>40388</c:v>
                </c:pt>
                <c:pt idx="1392">
                  <c:v>40389</c:v>
                </c:pt>
                <c:pt idx="1393">
                  <c:v>40392</c:v>
                </c:pt>
                <c:pt idx="1394">
                  <c:v>40393</c:v>
                </c:pt>
                <c:pt idx="1395">
                  <c:v>40394</c:v>
                </c:pt>
                <c:pt idx="1396">
                  <c:v>40395</c:v>
                </c:pt>
                <c:pt idx="1397">
                  <c:v>40396</c:v>
                </c:pt>
                <c:pt idx="1398">
                  <c:v>40399</c:v>
                </c:pt>
                <c:pt idx="1399">
                  <c:v>40400</c:v>
                </c:pt>
                <c:pt idx="1400">
                  <c:v>40401</c:v>
                </c:pt>
                <c:pt idx="1401">
                  <c:v>40402</c:v>
                </c:pt>
                <c:pt idx="1402">
                  <c:v>40403</c:v>
                </c:pt>
                <c:pt idx="1403">
                  <c:v>40406</c:v>
                </c:pt>
                <c:pt idx="1404">
                  <c:v>40407</c:v>
                </c:pt>
                <c:pt idx="1405">
                  <c:v>40408</c:v>
                </c:pt>
                <c:pt idx="1406">
                  <c:v>40409</c:v>
                </c:pt>
                <c:pt idx="1407">
                  <c:v>40413</c:v>
                </c:pt>
                <c:pt idx="1408">
                  <c:v>40414</c:v>
                </c:pt>
                <c:pt idx="1409">
                  <c:v>40415</c:v>
                </c:pt>
                <c:pt idx="1410">
                  <c:v>40416</c:v>
                </c:pt>
                <c:pt idx="1411">
                  <c:v>40417</c:v>
                </c:pt>
                <c:pt idx="1412">
                  <c:v>40420</c:v>
                </c:pt>
                <c:pt idx="1413">
                  <c:v>40421</c:v>
                </c:pt>
                <c:pt idx="1414">
                  <c:v>40422</c:v>
                </c:pt>
                <c:pt idx="1415">
                  <c:v>40423</c:v>
                </c:pt>
                <c:pt idx="1416">
                  <c:v>40424</c:v>
                </c:pt>
                <c:pt idx="1417">
                  <c:v>40427</c:v>
                </c:pt>
                <c:pt idx="1418">
                  <c:v>40428</c:v>
                </c:pt>
                <c:pt idx="1419">
                  <c:v>40429</c:v>
                </c:pt>
                <c:pt idx="1420">
                  <c:v>40430</c:v>
                </c:pt>
                <c:pt idx="1421">
                  <c:v>40431</c:v>
                </c:pt>
                <c:pt idx="1422">
                  <c:v>40434</c:v>
                </c:pt>
                <c:pt idx="1423">
                  <c:v>40435</c:v>
                </c:pt>
                <c:pt idx="1424">
                  <c:v>40436</c:v>
                </c:pt>
                <c:pt idx="1425">
                  <c:v>40437</c:v>
                </c:pt>
                <c:pt idx="1426">
                  <c:v>40438</c:v>
                </c:pt>
                <c:pt idx="1427">
                  <c:v>40441</c:v>
                </c:pt>
                <c:pt idx="1428">
                  <c:v>40442</c:v>
                </c:pt>
                <c:pt idx="1429">
                  <c:v>40443</c:v>
                </c:pt>
                <c:pt idx="1430">
                  <c:v>40444</c:v>
                </c:pt>
                <c:pt idx="1431">
                  <c:v>40445</c:v>
                </c:pt>
                <c:pt idx="1432">
                  <c:v>40448</c:v>
                </c:pt>
                <c:pt idx="1433">
                  <c:v>40449</c:v>
                </c:pt>
                <c:pt idx="1434">
                  <c:v>40450</c:v>
                </c:pt>
                <c:pt idx="1435">
                  <c:v>40451</c:v>
                </c:pt>
                <c:pt idx="1436">
                  <c:v>40452</c:v>
                </c:pt>
                <c:pt idx="1437">
                  <c:v>40455</c:v>
                </c:pt>
                <c:pt idx="1438">
                  <c:v>40456</c:v>
                </c:pt>
                <c:pt idx="1439">
                  <c:v>40457</c:v>
                </c:pt>
                <c:pt idx="1440">
                  <c:v>40458</c:v>
                </c:pt>
                <c:pt idx="1441">
                  <c:v>40459</c:v>
                </c:pt>
                <c:pt idx="1442">
                  <c:v>40462</c:v>
                </c:pt>
                <c:pt idx="1443">
                  <c:v>40463</c:v>
                </c:pt>
                <c:pt idx="1444">
                  <c:v>40464</c:v>
                </c:pt>
                <c:pt idx="1445">
                  <c:v>40465</c:v>
                </c:pt>
                <c:pt idx="1446">
                  <c:v>40466</c:v>
                </c:pt>
                <c:pt idx="1447">
                  <c:v>40469</c:v>
                </c:pt>
                <c:pt idx="1448">
                  <c:v>40470</c:v>
                </c:pt>
                <c:pt idx="1449">
                  <c:v>40471</c:v>
                </c:pt>
                <c:pt idx="1450">
                  <c:v>40472</c:v>
                </c:pt>
                <c:pt idx="1451">
                  <c:v>40473</c:v>
                </c:pt>
                <c:pt idx="1452">
                  <c:v>40476</c:v>
                </c:pt>
                <c:pt idx="1453">
                  <c:v>40477</c:v>
                </c:pt>
                <c:pt idx="1454">
                  <c:v>40478</c:v>
                </c:pt>
                <c:pt idx="1455">
                  <c:v>40479</c:v>
                </c:pt>
                <c:pt idx="1456">
                  <c:v>40480</c:v>
                </c:pt>
                <c:pt idx="1457">
                  <c:v>40484</c:v>
                </c:pt>
                <c:pt idx="1458">
                  <c:v>40485</c:v>
                </c:pt>
                <c:pt idx="1459">
                  <c:v>40486</c:v>
                </c:pt>
                <c:pt idx="1460">
                  <c:v>40487</c:v>
                </c:pt>
                <c:pt idx="1461">
                  <c:v>40490</c:v>
                </c:pt>
                <c:pt idx="1462">
                  <c:v>40491</c:v>
                </c:pt>
                <c:pt idx="1463">
                  <c:v>40492</c:v>
                </c:pt>
                <c:pt idx="1464">
                  <c:v>40493</c:v>
                </c:pt>
                <c:pt idx="1465">
                  <c:v>40494</c:v>
                </c:pt>
                <c:pt idx="1466">
                  <c:v>40497</c:v>
                </c:pt>
                <c:pt idx="1467">
                  <c:v>40498</c:v>
                </c:pt>
                <c:pt idx="1468">
                  <c:v>40499</c:v>
                </c:pt>
                <c:pt idx="1469">
                  <c:v>40500</c:v>
                </c:pt>
                <c:pt idx="1470">
                  <c:v>40501</c:v>
                </c:pt>
                <c:pt idx="1471">
                  <c:v>40504</c:v>
                </c:pt>
                <c:pt idx="1472">
                  <c:v>40505</c:v>
                </c:pt>
                <c:pt idx="1473">
                  <c:v>40506</c:v>
                </c:pt>
                <c:pt idx="1474">
                  <c:v>40507</c:v>
                </c:pt>
                <c:pt idx="1475">
                  <c:v>40508</c:v>
                </c:pt>
                <c:pt idx="1476">
                  <c:v>40511</c:v>
                </c:pt>
                <c:pt idx="1477">
                  <c:v>40512</c:v>
                </c:pt>
                <c:pt idx="1478">
                  <c:v>40513</c:v>
                </c:pt>
                <c:pt idx="1479">
                  <c:v>40514</c:v>
                </c:pt>
                <c:pt idx="1480">
                  <c:v>40515</c:v>
                </c:pt>
                <c:pt idx="1481">
                  <c:v>40518</c:v>
                </c:pt>
                <c:pt idx="1482">
                  <c:v>40519</c:v>
                </c:pt>
                <c:pt idx="1483">
                  <c:v>40520</c:v>
                </c:pt>
                <c:pt idx="1484">
                  <c:v>40521</c:v>
                </c:pt>
                <c:pt idx="1485">
                  <c:v>40522</c:v>
                </c:pt>
                <c:pt idx="1486">
                  <c:v>40525</c:v>
                </c:pt>
                <c:pt idx="1487">
                  <c:v>40526</c:v>
                </c:pt>
                <c:pt idx="1488">
                  <c:v>40527</c:v>
                </c:pt>
                <c:pt idx="1489">
                  <c:v>40528</c:v>
                </c:pt>
                <c:pt idx="1490">
                  <c:v>40529</c:v>
                </c:pt>
                <c:pt idx="1491">
                  <c:v>40532</c:v>
                </c:pt>
                <c:pt idx="1492">
                  <c:v>40533</c:v>
                </c:pt>
                <c:pt idx="1493">
                  <c:v>40534</c:v>
                </c:pt>
                <c:pt idx="1494">
                  <c:v>40535</c:v>
                </c:pt>
                <c:pt idx="1495">
                  <c:v>40539</c:v>
                </c:pt>
                <c:pt idx="1496">
                  <c:v>40540</c:v>
                </c:pt>
                <c:pt idx="1497">
                  <c:v>40541</c:v>
                </c:pt>
                <c:pt idx="1498">
                  <c:v>40542</c:v>
                </c:pt>
                <c:pt idx="1499">
                  <c:v>40543</c:v>
                </c:pt>
                <c:pt idx="1500">
                  <c:v>40546</c:v>
                </c:pt>
                <c:pt idx="1501">
                  <c:v>40547</c:v>
                </c:pt>
                <c:pt idx="1502">
                  <c:v>40548</c:v>
                </c:pt>
                <c:pt idx="1503">
                  <c:v>40549</c:v>
                </c:pt>
                <c:pt idx="1504">
                  <c:v>40550</c:v>
                </c:pt>
                <c:pt idx="1505">
                  <c:v>40553</c:v>
                </c:pt>
                <c:pt idx="1506">
                  <c:v>40554</c:v>
                </c:pt>
                <c:pt idx="1507">
                  <c:v>40555</c:v>
                </c:pt>
                <c:pt idx="1508">
                  <c:v>40556</c:v>
                </c:pt>
                <c:pt idx="1509">
                  <c:v>40557</c:v>
                </c:pt>
                <c:pt idx="1510">
                  <c:v>40560</c:v>
                </c:pt>
                <c:pt idx="1511">
                  <c:v>40561</c:v>
                </c:pt>
                <c:pt idx="1512">
                  <c:v>40562</c:v>
                </c:pt>
                <c:pt idx="1513">
                  <c:v>40563</c:v>
                </c:pt>
                <c:pt idx="1514">
                  <c:v>40564</c:v>
                </c:pt>
                <c:pt idx="1515">
                  <c:v>40567</c:v>
                </c:pt>
                <c:pt idx="1516">
                  <c:v>40568</c:v>
                </c:pt>
                <c:pt idx="1517">
                  <c:v>40569</c:v>
                </c:pt>
                <c:pt idx="1518">
                  <c:v>40570</c:v>
                </c:pt>
                <c:pt idx="1519">
                  <c:v>40571</c:v>
                </c:pt>
                <c:pt idx="1520">
                  <c:v>40574</c:v>
                </c:pt>
                <c:pt idx="1521">
                  <c:v>40575</c:v>
                </c:pt>
                <c:pt idx="1522">
                  <c:v>40576</c:v>
                </c:pt>
                <c:pt idx="1523">
                  <c:v>40577</c:v>
                </c:pt>
                <c:pt idx="1524">
                  <c:v>40578</c:v>
                </c:pt>
                <c:pt idx="1525">
                  <c:v>40581</c:v>
                </c:pt>
                <c:pt idx="1526">
                  <c:v>40582</c:v>
                </c:pt>
                <c:pt idx="1527">
                  <c:v>40583</c:v>
                </c:pt>
                <c:pt idx="1528">
                  <c:v>40584</c:v>
                </c:pt>
                <c:pt idx="1529">
                  <c:v>40585</c:v>
                </c:pt>
                <c:pt idx="1530">
                  <c:v>40588</c:v>
                </c:pt>
                <c:pt idx="1531">
                  <c:v>40589</c:v>
                </c:pt>
                <c:pt idx="1532">
                  <c:v>40590</c:v>
                </c:pt>
                <c:pt idx="1533">
                  <c:v>40591</c:v>
                </c:pt>
                <c:pt idx="1534">
                  <c:v>40592</c:v>
                </c:pt>
                <c:pt idx="1535">
                  <c:v>40595</c:v>
                </c:pt>
                <c:pt idx="1536">
                  <c:v>40596</c:v>
                </c:pt>
                <c:pt idx="1537">
                  <c:v>40597</c:v>
                </c:pt>
                <c:pt idx="1538">
                  <c:v>40598</c:v>
                </c:pt>
                <c:pt idx="1539">
                  <c:v>40599</c:v>
                </c:pt>
                <c:pt idx="1540">
                  <c:v>40602</c:v>
                </c:pt>
                <c:pt idx="1541">
                  <c:v>40603</c:v>
                </c:pt>
                <c:pt idx="1542">
                  <c:v>40604</c:v>
                </c:pt>
                <c:pt idx="1543">
                  <c:v>40605</c:v>
                </c:pt>
                <c:pt idx="1544">
                  <c:v>40606</c:v>
                </c:pt>
                <c:pt idx="1545">
                  <c:v>40609</c:v>
                </c:pt>
                <c:pt idx="1546">
                  <c:v>40610</c:v>
                </c:pt>
                <c:pt idx="1547">
                  <c:v>40611</c:v>
                </c:pt>
                <c:pt idx="1548">
                  <c:v>40612</c:v>
                </c:pt>
                <c:pt idx="1549">
                  <c:v>40613</c:v>
                </c:pt>
                <c:pt idx="1550">
                  <c:v>40618</c:v>
                </c:pt>
                <c:pt idx="1551">
                  <c:v>40619</c:v>
                </c:pt>
                <c:pt idx="1552">
                  <c:v>40620</c:v>
                </c:pt>
                <c:pt idx="1553">
                  <c:v>40623</c:v>
                </c:pt>
                <c:pt idx="1554">
                  <c:v>40624</c:v>
                </c:pt>
                <c:pt idx="1555">
                  <c:v>40625</c:v>
                </c:pt>
                <c:pt idx="1556">
                  <c:v>40626</c:v>
                </c:pt>
                <c:pt idx="1557">
                  <c:v>40627</c:v>
                </c:pt>
                <c:pt idx="1558">
                  <c:v>40630</c:v>
                </c:pt>
                <c:pt idx="1559">
                  <c:v>40631</c:v>
                </c:pt>
                <c:pt idx="1560">
                  <c:v>40632</c:v>
                </c:pt>
                <c:pt idx="1561">
                  <c:v>40633</c:v>
                </c:pt>
                <c:pt idx="1562">
                  <c:v>40634</c:v>
                </c:pt>
                <c:pt idx="1563">
                  <c:v>40637</c:v>
                </c:pt>
                <c:pt idx="1564">
                  <c:v>40638</c:v>
                </c:pt>
                <c:pt idx="1565">
                  <c:v>40639</c:v>
                </c:pt>
                <c:pt idx="1566">
                  <c:v>40640</c:v>
                </c:pt>
                <c:pt idx="1567">
                  <c:v>40641</c:v>
                </c:pt>
                <c:pt idx="1568">
                  <c:v>40644</c:v>
                </c:pt>
                <c:pt idx="1569">
                  <c:v>40645</c:v>
                </c:pt>
                <c:pt idx="1570">
                  <c:v>40646</c:v>
                </c:pt>
                <c:pt idx="1571">
                  <c:v>40647</c:v>
                </c:pt>
                <c:pt idx="1572">
                  <c:v>40648</c:v>
                </c:pt>
                <c:pt idx="1573">
                  <c:v>40651</c:v>
                </c:pt>
                <c:pt idx="1574">
                  <c:v>40652</c:v>
                </c:pt>
                <c:pt idx="1575">
                  <c:v>40653</c:v>
                </c:pt>
                <c:pt idx="1576">
                  <c:v>40654</c:v>
                </c:pt>
                <c:pt idx="1577">
                  <c:v>40655</c:v>
                </c:pt>
                <c:pt idx="1578">
                  <c:v>40659</c:v>
                </c:pt>
                <c:pt idx="1579">
                  <c:v>40660</c:v>
                </c:pt>
                <c:pt idx="1580">
                  <c:v>40661</c:v>
                </c:pt>
                <c:pt idx="1581">
                  <c:v>40662</c:v>
                </c:pt>
                <c:pt idx="1582">
                  <c:v>40665</c:v>
                </c:pt>
                <c:pt idx="1583">
                  <c:v>40666</c:v>
                </c:pt>
                <c:pt idx="1584">
                  <c:v>40667</c:v>
                </c:pt>
                <c:pt idx="1585">
                  <c:v>40668</c:v>
                </c:pt>
                <c:pt idx="1586">
                  <c:v>40669</c:v>
                </c:pt>
                <c:pt idx="1587">
                  <c:v>40672</c:v>
                </c:pt>
                <c:pt idx="1588">
                  <c:v>40673</c:v>
                </c:pt>
                <c:pt idx="1589">
                  <c:v>40674</c:v>
                </c:pt>
                <c:pt idx="1590">
                  <c:v>40675</c:v>
                </c:pt>
                <c:pt idx="1591">
                  <c:v>40676</c:v>
                </c:pt>
                <c:pt idx="1592">
                  <c:v>40679</c:v>
                </c:pt>
                <c:pt idx="1593">
                  <c:v>40680</c:v>
                </c:pt>
                <c:pt idx="1594">
                  <c:v>40681</c:v>
                </c:pt>
                <c:pt idx="1595">
                  <c:v>40682</c:v>
                </c:pt>
                <c:pt idx="1596">
                  <c:v>40683</c:v>
                </c:pt>
                <c:pt idx="1597">
                  <c:v>40686</c:v>
                </c:pt>
                <c:pt idx="1598">
                  <c:v>40687</c:v>
                </c:pt>
                <c:pt idx="1599">
                  <c:v>40688</c:v>
                </c:pt>
                <c:pt idx="1600">
                  <c:v>40689</c:v>
                </c:pt>
                <c:pt idx="1601">
                  <c:v>40690</c:v>
                </c:pt>
                <c:pt idx="1602">
                  <c:v>40693</c:v>
                </c:pt>
                <c:pt idx="1603">
                  <c:v>40694</c:v>
                </c:pt>
                <c:pt idx="1604">
                  <c:v>40695</c:v>
                </c:pt>
                <c:pt idx="1605">
                  <c:v>40696</c:v>
                </c:pt>
                <c:pt idx="1606">
                  <c:v>40697</c:v>
                </c:pt>
                <c:pt idx="1607">
                  <c:v>40700</c:v>
                </c:pt>
                <c:pt idx="1608">
                  <c:v>40701</c:v>
                </c:pt>
                <c:pt idx="1609">
                  <c:v>40702</c:v>
                </c:pt>
                <c:pt idx="1610">
                  <c:v>40703</c:v>
                </c:pt>
                <c:pt idx="1611">
                  <c:v>40704</c:v>
                </c:pt>
                <c:pt idx="1612">
                  <c:v>40708</c:v>
                </c:pt>
                <c:pt idx="1613">
                  <c:v>40709</c:v>
                </c:pt>
                <c:pt idx="1614">
                  <c:v>40710</c:v>
                </c:pt>
                <c:pt idx="1615">
                  <c:v>40711</c:v>
                </c:pt>
                <c:pt idx="1616">
                  <c:v>40714</c:v>
                </c:pt>
                <c:pt idx="1617">
                  <c:v>40715</c:v>
                </c:pt>
                <c:pt idx="1618">
                  <c:v>40716</c:v>
                </c:pt>
                <c:pt idx="1619">
                  <c:v>40717</c:v>
                </c:pt>
                <c:pt idx="1620">
                  <c:v>40718</c:v>
                </c:pt>
                <c:pt idx="1621">
                  <c:v>40721</c:v>
                </c:pt>
                <c:pt idx="1622">
                  <c:v>40722</c:v>
                </c:pt>
                <c:pt idx="1623">
                  <c:v>40723</c:v>
                </c:pt>
                <c:pt idx="1624">
                  <c:v>40724</c:v>
                </c:pt>
                <c:pt idx="1625">
                  <c:v>40725</c:v>
                </c:pt>
                <c:pt idx="1626">
                  <c:v>40728</c:v>
                </c:pt>
                <c:pt idx="1627">
                  <c:v>40729</c:v>
                </c:pt>
                <c:pt idx="1628">
                  <c:v>40730</c:v>
                </c:pt>
                <c:pt idx="1629">
                  <c:v>40731</c:v>
                </c:pt>
                <c:pt idx="1630">
                  <c:v>40732</c:v>
                </c:pt>
                <c:pt idx="1631">
                  <c:v>40735</c:v>
                </c:pt>
                <c:pt idx="1632">
                  <c:v>40736</c:v>
                </c:pt>
                <c:pt idx="1633">
                  <c:v>40737</c:v>
                </c:pt>
                <c:pt idx="1634">
                  <c:v>40738</c:v>
                </c:pt>
                <c:pt idx="1635">
                  <c:v>40739</c:v>
                </c:pt>
                <c:pt idx="1636">
                  <c:v>40742</c:v>
                </c:pt>
                <c:pt idx="1637">
                  <c:v>40743</c:v>
                </c:pt>
                <c:pt idx="1638">
                  <c:v>40744</c:v>
                </c:pt>
                <c:pt idx="1639">
                  <c:v>40745</c:v>
                </c:pt>
                <c:pt idx="1640">
                  <c:v>40746</c:v>
                </c:pt>
                <c:pt idx="1641">
                  <c:v>40749</c:v>
                </c:pt>
                <c:pt idx="1642">
                  <c:v>40750</c:v>
                </c:pt>
                <c:pt idx="1643">
                  <c:v>40751</c:v>
                </c:pt>
                <c:pt idx="1644">
                  <c:v>40752</c:v>
                </c:pt>
                <c:pt idx="1645">
                  <c:v>40753</c:v>
                </c:pt>
                <c:pt idx="1646">
                  <c:v>40756</c:v>
                </c:pt>
                <c:pt idx="1647">
                  <c:v>40757</c:v>
                </c:pt>
                <c:pt idx="1648">
                  <c:v>40758</c:v>
                </c:pt>
                <c:pt idx="1649">
                  <c:v>40759</c:v>
                </c:pt>
                <c:pt idx="1650">
                  <c:v>40760</c:v>
                </c:pt>
                <c:pt idx="1651">
                  <c:v>40763</c:v>
                </c:pt>
                <c:pt idx="1652">
                  <c:v>40764</c:v>
                </c:pt>
                <c:pt idx="1653">
                  <c:v>40765</c:v>
                </c:pt>
                <c:pt idx="1654">
                  <c:v>40766</c:v>
                </c:pt>
                <c:pt idx="1655">
                  <c:v>40767</c:v>
                </c:pt>
                <c:pt idx="1656">
                  <c:v>40770</c:v>
                </c:pt>
                <c:pt idx="1657">
                  <c:v>40771</c:v>
                </c:pt>
                <c:pt idx="1658">
                  <c:v>40772</c:v>
                </c:pt>
                <c:pt idx="1659">
                  <c:v>40773</c:v>
                </c:pt>
                <c:pt idx="1660">
                  <c:v>40774</c:v>
                </c:pt>
                <c:pt idx="1661">
                  <c:v>40777</c:v>
                </c:pt>
                <c:pt idx="1662">
                  <c:v>40778</c:v>
                </c:pt>
                <c:pt idx="1663">
                  <c:v>40779</c:v>
                </c:pt>
                <c:pt idx="1664">
                  <c:v>40780</c:v>
                </c:pt>
                <c:pt idx="1665">
                  <c:v>40781</c:v>
                </c:pt>
                <c:pt idx="1666">
                  <c:v>40784</c:v>
                </c:pt>
                <c:pt idx="1667">
                  <c:v>40785</c:v>
                </c:pt>
                <c:pt idx="1668">
                  <c:v>40786</c:v>
                </c:pt>
                <c:pt idx="1669">
                  <c:v>40787</c:v>
                </c:pt>
                <c:pt idx="1670">
                  <c:v>40788</c:v>
                </c:pt>
                <c:pt idx="1671">
                  <c:v>40791</c:v>
                </c:pt>
                <c:pt idx="1672">
                  <c:v>40792</c:v>
                </c:pt>
                <c:pt idx="1673">
                  <c:v>40793</c:v>
                </c:pt>
                <c:pt idx="1674">
                  <c:v>40794</c:v>
                </c:pt>
                <c:pt idx="1675">
                  <c:v>40795</c:v>
                </c:pt>
                <c:pt idx="1676">
                  <c:v>40798</c:v>
                </c:pt>
                <c:pt idx="1677">
                  <c:v>40799</c:v>
                </c:pt>
                <c:pt idx="1678">
                  <c:v>40800</c:v>
                </c:pt>
                <c:pt idx="1679">
                  <c:v>40801</c:v>
                </c:pt>
                <c:pt idx="1680">
                  <c:v>40802</c:v>
                </c:pt>
                <c:pt idx="1681">
                  <c:v>40805</c:v>
                </c:pt>
                <c:pt idx="1682">
                  <c:v>40806</c:v>
                </c:pt>
                <c:pt idx="1683">
                  <c:v>40807</c:v>
                </c:pt>
                <c:pt idx="1684">
                  <c:v>40808</c:v>
                </c:pt>
                <c:pt idx="1685">
                  <c:v>40809</c:v>
                </c:pt>
                <c:pt idx="1686">
                  <c:v>40812</c:v>
                </c:pt>
                <c:pt idx="1687">
                  <c:v>40813</c:v>
                </c:pt>
                <c:pt idx="1688">
                  <c:v>40814</c:v>
                </c:pt>
                <c:pt idx="1689">
                  <c:v>40815</c:v>
                </c:pt>
                <c:pt idx="1690">
                  <c:v>40816</c:v>
                </c:pt>
                <c:pt idx="1691">
                  <c:v>40819</c:v>
                </c:pt>
                <c:pt idx="1692">
                  <c:v>40820</c:v>
                </c:pt>
                <c:pt idx="1693">
                  <c:v>40821</c:v>
                </c:pt>
                <c:pt idx="1694">
                  <c:v>40822</c:v>
                </c:pt>
                <c:pt idx="1695">
                  <c:v>40823</c:v>
                </c:pt>
                <c:pt idx="1696">
                  <c:v>40826</c:v>
                </c:pt>
                <c:pt idx="1697">
                  <c:v>40827</c:v>
                </c:pt>
                <c:pt idx="1698">
                  <c:v>40828</c:v>
                </c:pt>
                <c:pt idx="1699">
                  <c:v>40829</c:v>
                </c:pt>
                <c:pt idx="1700">
                  <c:v>40830</c:v>
                </c:pt>
                <c:pt idx="1701">
                  <c:v>40833</c:v>
                </c:pt>
                <c:pt idx="1702">
                  <c:v>40834</c:v>
                </c:pt>
                <c:pt idx="1703">
                  <c:v>40835</c:v>
                </c:pt>
                <c:pt idx="1704">
                  <c:v>40836</c:v>
                </c:pt>
                <c:pt idx="1705">
                  <c:v>40837</c:v>
                </c:pt>
                <c:pt idx="1706">
                  <c:v>40840</c:v>
                </c:pt>
                <c:pt idx="1707">
                  <c:v>40841</c:v>
                </c:pt>
                <c:pt idx="1708">
                  <c:v>40842</c:v>
                </c:pt>
                <c:pt idx="1709">
                  <c:v>40843</c:v>
                </c:pt>
                <c:pt idx="1710">
                  <c:v>40844</c:v>
                </c:pt>
                <c:pt idx="1711">
                  <c:v>40849</c:v>
                </c:pt>
                <c:pt idx="1712">
                  <c:v>40850</c:v>
                </c:pt>
                <c:pt idx="1713">
                  <c:v>40851</c:v>
                </c:pt>
                <c:pt idx="1714">
                  <c:v>40854</c:v>
                </c:pt>
                <c:pt idx="1715">
                  <c:v>40855</c:v>
                </c:pt>
                <c:pt idx="1716">
                  <c:v>40856</c:v>
                </c:pt>
                <c:pt idx="1717">
                  <c:v>40857</c:v>
                </c:pt>
                <c:pt idx="1718">
                  <c:v>40858</c:v>
                </c:pt>
                <c:pt idx="1719">
                  <c:v>40861</c:v>
                </c:pt>
                <c:pt idx="1720">
                  <c:v>40862</c:v>
                </c:pt>
                <c:pt idx="1721">
                  <c:v>40863</c:v>
                </c:pt>
                <c:pt idx="1722">
                  <c:v>40864</c:v>
                </c:pt>
                <c:pt idx="1723">
                  <c:v>40865</c:v>
                </c:pt>
                <c:pt idx="1724">
                  <c:v>40868</c:v>
                </c:pt>
                <c:pt idx="1725">
                  <c:v>40869</c:v>
                </c:pt>
                <c:pt idx="1726">
                  <c:v>40870</c:v>
                </c:pt>
                <c:pt idx="1727">
                  <c:v>40871</c:v>
                </c:pt>
                <c:pt idx="1728">
                  <c:v>40872</c:v>
                </c:pt>
                <c:pt idx="1729">
                  <c:v>40875</c:v>
                </c:pt>
                <c:pt idx="1730">
                  <c:v>40876</c:v>
                </c:pt>
                <c:pt idx="1731">
                  <c:v>40877</c:v>
                </c:pt>
                <c:pt idx="1732">
                  <c:v>40878</c:v>
                </c:pt>
                <c:pt idx="1733">
                  <c:v>40879</c:v>
                </c:pt>
                <c:pt idx="1734">
                  <c:v>40882</c:v>
                </c:pt>
                <c:pt idx="1735">
                  <c:v>40883</c:v>
                </c:pt>
                <c:pt idx="1736">
                  <c:v>40884</c:v>
                </c:pt>
                <c:pt idx="1737">
                  <c:v>40885</c:v>
                </c:pt>
                <c:pt idx="1738">
                  <c:v>40886</c:v>
                </c:pt>
                <c:pt idx="1739">
                  <c:v>40889</c:v>
                </c:pt>
                <c:pt idx="1740">
                  <c:v>40890</c:v>
                </c:pt>
                <c:pt idx="1741">
                  <c:v>40891</c:v>
                </c:pt>
                <c:pt idx="1742">
                  <c:v>40892</c:v>
                </c:pt>
                <c:pt idx="1743">
                  <c:v>40893</c:v>
                </c:pt>
                <c:pt idx="1744">
                  <c:v>40896</c:v>
                </c:pt>
                <c:pt idx="1745">
                  <c:v>40897</c:v>
                </c:pt>
                <c:pt idx="1746">
                  <c:v>40898</c:v>
                </c:pt>
                <c:pt idx="1747">
                  <c:v>40899</c:v>
                </c:pt>
                <c:pt idx="1748">
                  <c:v>40900</c:v>
                </c:pt>
                <c:pt idx="1749">
                  <c:v>40904</c:v>
                </c:pt>
                <c:pt idx="1750">
                  <c:v>40905</c:v>
                </c:pt>
                <c:pt idx="1751">
                  <c:v>40906</c:v>
                </c:pt>
                <c:pt idx="1752">
                  <c:v>40907</c:v>
                </c:pt>
                <c:pt idx="1753">
                  <c:v>40910</c:v>
                </c:pt>
                <c:pt idx="1754">
                  <c:v>40911</c:v>
                </c:pt>
                <c:pt idx="1755">
                  <c:v>40912</c:v>
                </c:pt>
                <c:pt idx="1756">
                  <c:v>40913</c:v>
                </c:pt>
                <c:pt idx="1757">
                  <c:v>40914</c:v>
                </c:pt>
                <c:pt idx="1758">
                  <c:v>40917</c:v>
                </c:pt>
                <c:pt idx="1759">
                  <c:v>40918</c:v>
                </c:pt>
                <c:pt idx="1760">
                  <c:v>40919</c:v>
                </c:pt>
                <c:pt idx="1761">
                  <c:v>40920</c:v>
                </c:pt>
                <c:pt idx="1762">
                  <c:v>40921</c:v>
                </c:pt>
                <c:pt idx="1763">
                  <c:v>40924</c:v>
                </c:pt>
                <c:pt idx="1764">
                  <c:v>40925</c:v>
                </c:pt>
                <c:pt idx="1765">
                  <c:v>40926</c:v>
                </c:pt>
                <c:pt idx="1766">
                  <c:v>40927</c:v>
                </c:pt>
                <c:pt idx="1767">
                  <c:v>40928</c:v>
                </c:pt>
                <c:pt idx="1768">
                  <c:v>40931</c:v>
                </c:pt>
                <c:pt idx="1769">
                  <c:v>40932</c:v>
                </c:pt>
                <c:pt idx="1770">
                  <c:v>40933</c:v>
                </c:pt>
                <c:pt idx="1771">
                  <c:v>40934</c:v>
                </c:pt>
                <c:pt idx="1772">
                  <c:v>40935</c:v>
                </c:pt>
                <c:pt idx="1773">
                  <c:v>40938</c:v>
                </c:pt>
                <c:pt idx="1774">
                  <c:v>40939</c:v>
                </c:pt>
                <c:pt idx="1775">
                  <c:v>40940</c:v>
                </c:pt>
                <c:pt idx="1776">
                  <c:v>40941</c:v>
                </c:pt>
                <c:pt idx="1777">
                  <c:v>40942</c:v>
                </c:pt>
                <c:pt idx="1778">
                  <c:v>40945</c:v>
                </c:pt>
                <c:pt idx="1779">
                  <c:v>40946</c:v>
                </c:pt>
                <c:pt idx="1780">
                  <c:v>40947</c:v>
                </c:pt>
                <c:pt idx="1781">
                  <c:v>40948</c:v>
                </c:pt>
                <c:pt idx="1782">
                  <c:v>40949</c:v>
                </c:pt>
                <c:pt idx="1783">
                  <c:v>40952</c:v>
                </c:pt>
                <c:pt idx="1784">
                  <c:v>40953</c:v>
                </c:pt>
                <c:pt idx="1785">
                  <c:v>40954</c:v>
                </c:pt>
                <c:pt idx="1786">
                  <c:v>40955</c:v>
                </c:pt>
                <c:pt idx="1787">
                  <c:v>40956</c:v>
                </c:pt>
                <c:pt idx="1788">
                  <c:v>40959</c:v>
                </c:pt>
                <c:pt idx="1789">
                  <c:v>40960</c:v>
                </c:pt>
                <c:pt idx="1790">
                  <c:v>40961</c:v>
                </c:pt>
                <c:pt idx="1791">
                  <c:v>40962</c:v>
                </c:pt>
                <c:pt idx="1792">
                  <c:v>40963</c:v>
                </c:pt>
                <c:pt idx="1793">
                  <c:v>40966</c:v>
                </c:pt>
                <c:pt idx="1794">
                  <c:v>40967</c:v>
                </c:pt>
                <c:pt idx="1795">
                  <c:v>40968</c:v>
                </c:pt>
                <c:pt idx="1796">
                  <c:v>40969</c:v>
                </c:pt>
                <c:pt idx="1797">
                  <c:v>40970</c:v>
                </c:pt>
                <c:pt idx="1798">
                  <c:v>40973</c:v>
                </c:pt>
                <c:pt idx="1799">
                  <c:v>40974</c:v>
                </c:pt>
                <c:pt idx="1800">
                  <c:v>40975</c:v>
                </c:pt>
                <c:pt idx="1801">
                  <c:v>40976</c:v>
                </c:pt>
                <c:pt idx="1802">
                  <c:v>40977</c:v>
                </c:pt>
                <c:pt idx="1803">
                  <c:v>40980</c:v>
                </c:pt>
                <c:pt idx="1804">
                  <c:v>40981</c:v>
                </c:pt>
                <c:pt idx="1805">
                  <c:v>40982</c:v>
                </c:pt>
                <c:pt idx="1806">
                  <c:v>40987</c:v>
                </c:pt>
                <c:pt idx="1807">
                  <c:v>40988</c:v>
                </c:pt>
                <c:pt idx="1808">
                  <c:v>40989</c:v>
                </c:pt>
                <c:pt idx="1809">
                  <c:v>40990</c:v>
                </c:pt>
                <c:pt idx="1810">
                  <c:v>40991</c:v>
                </c:pt>
                <c:pt idx="1811">
                  <c:v>40994</c:v>
                </c:pt>
                <c:pt idx="1812">
                  <c:v>40995</c:v>
                </c:pt>
                <c:pt idx="1813">
                  <c:v>40996</c:v>
                </c:pt>
                <c:pt idx="1814">
                  <c:v>40997</c:v>
                </c:pt>
                <c:pt idx="1815">
                  <c:v>40998</c:v>
                </c:pt>
                <c:pt idx="1816">
                  <c:v>41001</c:v>
                </c:pt>
                <c:pt idx="1817">
                  <c:v>41002</c:v>
                </c:pt>
                <c:pt idx="1818">
                  <c:v>41003</c:v>
                </c:pt>
                <c:pt idx="1819">
                  <c:v>41004</c:v>
                </c:pt>
                <c:pt idx="1820">
                  <c:v>41005</c:v>
                </c:pt>
                <c:pt idx="1821">
                  <c:v>41009</c:v>
                </c:pt>
                <c:pt idx="1822">
                  <c:v>41010</c:v>
                </c:pt>
                <c:pt idx="1823">
                  <c:v>41011</c:v>
                </c:pt>
                <c:pt idx="1824">
                  <c:v>41012</c:v>
                </c:pt>
                <c:pt idx="1825">
                  <c:v>41015</c:v>
                </c:pt>
                <c:pt idx="1826">
                  <c:v>41016</c:v>
                </c:pt>
                <c:pt idx="1827">
                  <c:v>41017</c:v>
                </c:pt>
                <c:pt idx="1828">
                  <c:v>41018</c:v>
                </c:pt>
                <c:pt idx="1829">
                  <c:v>41019</c:v>
                </c:pt>
                <c:pt idx="1830">
                  <c:v>41022</c:v>
                </c:pt>
                <c:pt idx="1831">
                  <c:v>41023</c:v>
                </c:pt>
                <c:pt idx="1832">
                  <c:v>41024</c:v>
                </c:pt>
                <c:pt idx="1833">
                  <c:v>41025</c:v>
                </c:pt>
                <c:pt idx="1834">
                  <c:v>41026</c:v>
                </c:pt>
                <c:pt idx="1835">
                  <c:v>41031</c:v>
                </c:pt>
                <c:pt idx="1836">
                  <c:v>41032</c:v>
                </c:pt>
                <c:pt idx="1837">
                  <c:v>41033</c:v>
                </c:pt>
                <c:pt idx="1838">
                  <c:v>41036</c:v>
                </c:pt>
                <c:pt idx="1839">
                  <c:v>41037</c:v>
                </c:pt>
                <c:pt idx="1840">
                  <c:v>41038</c:v>
                </c:pt>
                <c:pt idx="1841">
                  <c:v>41039</c:v>
                </c:pt>
                <c:pt idx="1842">
                  <c:v>41040</c:v>
                </c:pt>
                <c:pt idx="1843">
                  <c:v>41043</c:v>
                </c:pt>
                <c:pt idx="1844">
                  <c:v>41044</c:v>
                </c:pt>
                <c:pt idx="1845">
                  <c:v>41045</c:v>
                </c:pt>
                <c:pt idx="1846">
                  <c:v>41046</c:v>
                </c:pt>
                <c:pt idx="1847">
                  <c:v>41047</c:v>
                </c:pt>
                <c:pt idx="1848">
                  <c:v>41050</c:v>
                </c:pt>
                <c:pt idx="1849">
                  <c:v>41051</c:v>
                </c:pt>
                <c:pt idx="1850">
                  <c:v>41052</c:v>
                </c:pt>
                <c:pt idx="1851">
                  <c:v>41053</c:v>
                </c:pt>
                <c:pt idx="1852">
                  <c:v>41054</c:v>
                </c:pt>
                <c:pt idx="1853">
                  <c:v>41058</c:v>
                </c:pt>
                <c:pt idx="1854">
                  <c:v>41059</c:v>
                </c:pt>
                <c:pt idx="1855">
                  <c:v>41060</c:v>
                </c:pt>
                <c:pt idx="1856">
                  <c:v>41061</c:v>
                </c:pt>
                <c:pt idx="1857">
                  <c:v>41064</c:v>
                </c:pt>
                <c:pt idx="1858">
                  <c:v>41065</c:v>
                </c:pt>
                <c:pt idx="1859">
                  <c:v>41066</c:v>
                </c:pt>
                <c:pt idx="1860">
                  <c:v>41067</c:v>
                </c:pt>
                <c:pt idx="1861">
                  <c:v>41068</c:v>
                </c:pt>
                <c:pt idx="1862">
                  <c:v>41071</c:v>
                </c:pt>
                <c:pt idx="1863">
                  <c:v>41072</c:v>
                </c:pt>
                <c:pt idx="1864">
                  <c:v>41073</c:v>
                </c:pt>
                <c:pt idx="1865">
                  <c:v>41074</c:v>
                </c:pt>
                <c:pt idx="1866">
                  <c:v>41075</c:v>
                </c:pt>
                <c:pt idx="1867">
                  <c:v>41078</c:v>
                </c:pt>
                <c:pt idx="1868">
                  <c:v>41079</c:v>
                </c:pt>
                <c:pt idx="1869">
                  <c:v>41080</c:v>
                </c:pt>
                <c:pt idx="1870">
                  <c:v>41081</c:v>
                </c:pt>
                <c:pt idx="1871">
                  <c:v>41082</c:v>
                </c:pt>
                <c:pt idx="1872">
                  <c:v>41085</c:v>
                </c:pt>
                <c:pt idx="1873">
                  <c:v>41086</c:v>
                </c:pt>
                <c:pt idx="1874">
                  <c:v>41087</c:v>
                </c:pt>
                <c:pt idx="1875">
                  <c:v>41088</c:v>
                </c:pt>
                <c:pt idx="1876">
                  <c:v>41089</c:v>
                </c:pt>
                <c:pt idx="1877">
                  <c:v>41092</c:v>
                </c:pt>
                <c:pt idx="1878">
                  <c:v>41093</c:v>
                </c:pt>
                <c:pt idx="1879">
                  <c:v>41094</c:v>
                </c:pt>
                <c:pt idx="1880">
                  <c:v>41095</c:v>
                </c:pt>
                <c:pt idx="1881">
                  <c:v>41096</c:v>
                </c:pt>
                <c:pt idx="1882">
                  <c:v>41099</c:v>
                </c:pt>
                <c:pt idx="1883">
                  <c:v>41100</c:v>
                </c:pt>
                <c:pt idx="1884">
                  <c:v>41101</c:v>
                </c:pt>
                <c:pt idx="1885">
                  <c:v>41102</c:v>
                </c:pt>
                <c:pt idx="1886">
                  <c:v>41103</c:v>
                </c:pt>
                <c:pt idx="1887">
                  <c:v>41106</c:v>
                </c:pt>
                <c:pt idx="1888">
                  <c:v>41107</c:v>
                </c:pt>
                <c:pt idx="1889">
                  <c:v>41108</c:v>
                </c:pt>
                <c:pt idx="1890">
                  <c:v>41109</c:v>
                </c:pt>
                <c:pt idx="1891">
                  <c:v>41110</c:v>
                </c:pt>
                <c:pt idx="1892">
                  <c:v>41113</c:v>
                </c:pt>
                <c:pt idx="1893">
                  <c:v>41114</c:v>
                </c:pt>
                <c:pt idx="1894">
                  <c:v>41115</c:v>
                </c:pt>
                <c:pt idx="1895">
                  <c:v>41116</c:v>
                </c:pt>
                <c:pt idx="1896">
                  <c:v>41117</c:v>
                </c:pt>
                <c:pt idx="1897">
                  <c:v>41120</c:v>
                </c:pt>
                <c:pt idx="1898">
                  <c:v>41121</c:v>
                </c:pt>
                <c:pt idx="1899">
                  <c:v>41122</c:v>
                </c:pt>
                <c:pt idx="1900">
                  <c:v>41123</c:v>
                </c:pt>
                <c:pt idx="1901">
                  <c:v>41124</c:v>
                </c:pt>
                <c:pt idx="1902">
                  <c:v>41127</c:v>
                </c:pt>
                <c:pt idx="1903">
                  <c:v>41128</c:v>
                </c:pt>
                <c:pt idx="1904">
                  <c:v>41129</c:v>
                </c:pt>
                <c:pt idx="1905">
                  <c:v>41130</c:v>
                </c:pt>
                <c:pt idx="1906">
                  <c:v>41131</c:v>
                </c:pt>
                <c:pt idx="1907">
                  <c:v>41134</c:v>
                </c:pt>
                <c:pt idx="1908">
                  <c:v>41135</c:v>
                </c:pt>
                <c:pt idx="1909">
                  <c:v>41136</c:v>
                </c:pt>
                <c:pt idx="1910">
                  <c:v>41137</c:v>
                </c:pt>
                <c:pt idx="1911">
                  <c:v>41138</c:v>
                </c:pt>
                <c:pt idx="1912">
                  <c:v>41142</c:v>
                </c:pt>
                <c:pt idx="1913">
                  <c:v>41143</c:v>
                </c:pt>
                <c:pt idx="1914">
                  <c:v>41144</c:v>
                </c:pt>
                <c:pt idx="1915">
                  <c:v>41145</c:v>
                </c:pt>
                <c:pt idx="1916">
                  <c:v>41148</c:v>
                </c:pt>
                <c:pt idx="1917">
                  <c:v>41149</c:v>
                </c:pt>
                <c:pt idx="1918">
                  <c:v>41150</c:v>
                </c:pt>
                <c:pt idx="1919">
                  <c:v>41151</c:v>
                </c:pt>
                <c:pt idx="1920">
                  <c:v>41152</c:v>
                </c:pt>
                <c:pt idx="1921">
                  <c:v>41155</c:v>
                </c:pt>
                <c:pt idx="1922">
                  <c:v>41156</c:v>
                </c:pt>
                <c:pt idx="1923">
                  <c:v>41157</c:v>
                </c:pt>
                <c:pt idx="1924">
                  <c:v>41158</c:v>
                </c:pt>
                <c:pt idx="1925">
                  <c:v>41159</c:v>
                </c:pt>
                <c:pt idx="1926">
                  <c:v>41162</c:v>
                </c:pt>
                <c:pt idx="1927">
                  <c:v>41163</c:v>
                </c:pt>
                <c:pt idx="1928">
                  <c:v>41164</c:v>
                </c:pt>
                <c:pt idx="1929">
                  <c:v>41165</c:v>
                </c:pt>
                <c:pt idx="1930">
                  <c:v>41166</c:v>
                </c:pt>
                <c:pt idx="1931">
                  <c:v>41169</c:v>
                </c:pt>
                <c:pt idx="1932">
                  <c:v>41170</c:v>
                </c:pt>
                <c:pt idx="1933">
                  <c:v>41171</c:v>
                </c:pt>
                <c:pt idx="1934">
                  <c:v>41172</c:v>
                </c:pt>
                <c:pt idx="1935">
                  <c:v>41173</c:v>
                </c:pt>
                <c:pt idx="1936">
                  <c:v>41176</c:v>
                </c:pt>
                <c:pt idx="1937">
                  <c:v>41177</c:v>
                </c:pt>
                <c:pt idx="1938">
                  <c:v>41178</c:v>
                </c:pt>
                <c:pt idx="1939">
                  <c:v>41179</c:v>
                </c:pt>
                <c:pt idx="1940">
                  <c:v>41180</c:v>
                </c:pt>
                <c:pt idx="1941">
                  <c:v>41183</c:v>
                </c:pt>
                <c:pt idx="1942">
                  <c:v>41184</c:v>
                </c:pt>
                <c:pt idx="1943">
                  <c:v>41185</c:v>
                </c:pt>
                <c:pt idx="1944">
                  <c:v>41186</c:v>
                </c:pt>
                <c:pt idx="1945">
                  <c:v>41187</c:v>
                </c:pt>
                <c:pt idx="1946">
                  <c:v>41190</c:v>
                </c:pt>
                <c:pt idx="1947">
                  <c:v>41191</c:v>
                </c:pt>
                <c:pt idx="1948">
                  <c:v>41192</c:v>
                </c:pt>
                <c:pt idx="1949">
                  <c:v>41193</c:v>
                </c:pt>
                <c:pt idx="1950">
                  <c:v>41194</c:v>
                </c:pt>
                <c:pt idx="1951">
                  <c:v>41197</c:v>
                </c:pt>
                <c:pt idx="1952">
                  <c:v>41198</c:v>
                </c:pt>
                <c:pt idx="1953">
                  <c:v>41199</c:v>
                </c:pt>
                <c:pt idx="1954">
                  <c:v>41200</c:v>
                </c:pt>
                <c:pt idx="1955">
                  <c:v>41201</c:v>
                </c:pt>
                <c:pt idx="1956">
                  <c:v>41206</c:v>
                </c:pt>
                <c:pt idx="1957">
                  <c:v>41207</c:v>
                </c:pt>
                <c:pt idx="1958">
                  <c:v>41208</c:v>
                </c:pt>
                <c:pt idx="1959">
                  <c:v>41211</c:v>
                </c:pt>
                <c:pt idx="1960">
                  <c:v>41212</c:v>
                </c:pt>
                <c:pt idx="1961">
                  <c:v>41213</c:v>
                </c:pt>
                <c:pt idx="1962">
                  <c:v>41218</c:v>
                </c:pt>
                <c:pt idx="1963">
                  <c:v>41219</c:v>
                </c:pt>
                <c:pt idx="1964">
                  <c:v>41220</c:v>
                </c:pt>
                <c:pt idx="1965">
                  <c:v>41221</c:v>
                </c:pt>
                <c:pt idx="1966">
                  <c:v>41222</c:v>
                </c:pt>
                <c:pt idx="1967">
                  <c:v>41225</c:v>
                </c:pt>
                <c:pt idx="1968">
                  <c:v>41226</c:v>
                </c:pt>
                <c:pt idx="1969">
                  <c:v>41227</c:v>
                </c:pt>
                <c:pt idx="1970">
                  <c:v>41228</c:v>
                </c:pt>
                <c:pt idx="1971">
                  <c:v>41229</c:v>
                </c:pt>
                <c:pt idx="1972">
                  <c:v>41232</c:v>
                </c:pt>
                <c:pt idx="1973">
                  <c:v>41233</c:v>
                </c:pt>
                <c:pt idx="1974">
                  <c:v>41234</c:v>
                </c:pt>
                <c:pt idx="1975">
                  <c:v>41235</c:v>
                </c:pt>
                <c:pt idx="1976">
                  <c:v>41236</c:v>
                </c:pt>
                <c:pt idx="1977">
                  <c:v>41239</c:v>
                </c:pt>
                <c:pt idx="1978">
                  <c:v>41240</c:v>
                </c:pt>
                <c:pt idx="1979">
                  <c:v>41241</c:v>
                </c:pt>
                <c:pt idx="1980">
                  <c:v>41242</c:v>
                </c:pt>
                <c:pt idx="1981">
                  <c:v>41243</c:v>
                </c:pt>
                <c:pt idx="1982">
                  <c:v>41246</c:v>
                </c:pt>
                <c:pt idx="1983">
                  <c:v>41247</c:v>
                </c:pt>
                <c:pt idx="1984">
                  <c:v>41248</c:v>
                </c:pt>
                <c:pt idx="1985">
                  <c:v>41249</c:v>
                </c:pt>
                <c:pt idx="1986">
                  <c:v>41250</c:v>
                </c:pt>
                <c:pt idx="1987">
                  <c:v>41253</c:v>
                </c:pt>
                <c:pt idx="1988">
                  <c:v>41254</c:v>
                </c:pt>
                <c:pt idx="1989">
                  <c:v>41255</c:v>
                </c:pt>
                <c:pt idx="1990">
                  <c:v>41256</c:v>
                </c:pt>
                <c:pt idx="1991">
                  <c:v>41257</c:v>
                </c:pt>
                <c:pt idx="1992">
                  <c:v>41260</c:v>
                </c:pt>
                <c:pt idx="1993">
                  <c:v>41261</c:v>
                </c:pt>
                <c:pt idx="1994">
                  <c:v>41262</c:v>
                </c:pt>
                <c:pt idx="1995">
                  <c:v>41263</c:v>
                </c:pt>
                <c:pt idx="1996">
                  <c:v>41264</c:v>
                </c:pt>
                <c:pt idx="1997">
                  <c:v>41270</c:v>
                </c:pt>
                <c:pt idx="1998">
                  <c:v>41271</c:v>
                </c:pt>
                <c:pt idx="1999">
                  <c:v>41276</c:v>
                </c:pt>
                <c:pt idx="2000">
                  <c:v>41277</c:v>
                </c:pt>
                <c:pt idx="2001">
                  <c:v>41278</c:v>
                </c:pt>
                <c:pt idx="2002">
                  <c:v>41281</c:v>
                </c:pt>
                <c:pt idx="2003">
                  <c:v>41282</c:v>
                </c:pt>
                <c:pt idx="2004">
                  <c:v>41283</c:v>
                </c:pt>
                <c:pt idx="2005">
                  <c:v>41284</c:v>
                </c:pt>
                <c:pt idx="2006">
                  <c:v>41285</c:v>
                </c:pt>
                <c:pt idx="2007">
                  <c:v>41288</c:v>
                </c:pt>
                <c:pt idx="2008">
                  <c:v>41289</c:v>
                </c:pt>
                <c:pt idx="2009">
                  <c:v>41290</c:v>
                </c:pt>
                <c:pt idx="2010">
                  <c:v>41291</c:v>
                </c:pt>
                <c:pt idx="2011">
                  <c:v>41292</c:v>
                </c:pt>
                <c:pt idx="2012">
                  <c:v>41295</c:v>
                </c:pt>
                <c:pt idx="2013">
                  <c:v>41296</c:v>
                </c:pt>
                <c:pt idx="2014">
                  <c:v>41297</c:v>
                </c:pt>
                <c:pt idx="2015">
                  <c:v>41298</c:v>
                </c:pt>
                <c:pt idx="2016">
                  <c:v>41299</c:v>
                </c:pt>
                <c:pt idx="2017">
                  <c:v>41302</c:v>
                </c:pt>
                <c:pt idx="2018">
                  <c:v>41303</c:v>
                </c:pt>
                <c:pt idx="2019">
                  <c:v>41304</c:v>
                </c:pt>
                <c:pt idx="2020">
                  <c:v>41305</c:v>
                </c:pt>
                <c:pt idx="2021">
                  <c:v>41306</c:v>
                </c:pt>
                <c:pt idx="2022">
                  <c:v>41309</c:v>
                </c:pt>
                <c:pt idx="2023">
                  <c:v>41310</c:v>
                </c:pt>
                <c:pt idx="2024">
                  <c:v>41311</c:v>
                </c:pt>
                <c:pt idx="2025">
                  <c:v>41312</c:v>
                </c:pt>
                <c:pt idx="2026">
                  <c:v>41313</c:v>
                </c:pt>
                <c:pt idx="2027">
                  <c:v>41316</c:v>
                </c:pt>
                <c:pt idx="2028">
                  <c:v>41317</c:v>
                </c:pt>
                <c:pt idx="2029">
                  <c:v>41318</c:v>
                </c:pt>
                <c:pt idx="2030">
                  <c:v>41319</c:v>
                </c:pt>
                <c:pt idx="2031">
                  <c:v>41320</c:v>
                </c:pt>
                <c:pt idx="2032">
                  <c:v>41323</c:v>
                </c:pt>
                <c:pt idx="2033">
                  <c:v>41324</c:v>
                </c:pt>
                <c:pt idx="2034">
                  <c:v>41325</c:v>
                </c:pt>
                <c:pt idx="2035">
                  <c:v>41326</c:v>
                </c:pt>
                <c:pt idx="2036">
                  <c:v>41327</c:v>
                </c:pt>
                <c:pt idx="2037">
                  <c:v>41330</c:v>
                </c:pt>
                <c:pt idx="2038">
                  <c:v>41331</c:v>
                </c:pt>
                <c:pt idx="2039">
                  <c:v>41332</c:v>
                </c:pt>
                <c:pt idx="2040">
                  <c:v>41333</c:v>
                </c:pt>
                <c:pt idx="2041">
                  <c:v>41334</c:v>
                </c:pt>
                <c:pt idx="2042">
                  <c:v>41337</c:v>
                </c:pt>
                <c:pt idx="2043">
                  <c:v>41338</c:v>
                </c:pt>
                <c:pt idx="2044">
                  <c:v>41339</c:v>
                </c:pt>
                <c:pt idx="2045">
                  <c:v>41340</c:v>
                </c:pt>
                <c:pt idx="2046">
                  <c:v>41341</c:v>
                </c:pt>
                <c:pt idx="2047">
                  <c:v>41344</c:v>
                </c:pt>
                <c:pt idx="2048">
                  <c:v>41345</c:v>
                </c:pt>
                <c:pt idx="2049">
                  <c:v>41346</c:v>
                </c:pt>
                <c:pt idx="2050">
                  <c:v>41347</c:v>
                </c:pt>
                <c:pt idx="2051">
                  <c:v>41351</c:v>
                </c:pt>
                <c:pt idx="2052">
                  <c:v>41352</c:v>
                </c:pt>
                <c:pt idx="2053">
                  <c:v>41353</c:v>
                </c:pt>
                <c:pt idx="2054">
                  <c:v>41354</c:v>
                </c:pt>
                <c:pt idx="2055">
                  <c:v>41355</c:v>
                </c:pt>
                <c:pt idx="2056">
                  <c:v>41358</c:v>
                </c:pt>
                <c:pt idx="2057">
                  <c:v>41359</c:v>
                </c:pt>
                <c:pt idx="2058">
                  <c:v>41360</c:v>
                </c:pt>
                <c:pt idx="2059">
                  <c:v>41361</c:v>
                </c:pt>
                <c:pt idx="2060">
                  <c:v>41362</c:v>
                </c:pt>
                <c:pt idx="2061">
                  <c:v>41366</c:v>
                </c:pt>
                <c:pt idx="2062">
                  <c:v>41367</c:v>
                </c:pt>
                <c:pt idx="2063">
                  <c:v>41368</c:v>
                </c:pt>
                <c:pt idx="2064">
                  <c:v>41369</c:v>
                </c:pt>
                <c:pt idx="2065">
                  <c:v>41372</c:v>
                </c:pt>
                <c:pt idx="2066">
                  <c:v>41373</c:v>
                </c:pt>
                <c:pt idx="2067">
                  <c:v>41374</c:v>
                </c:pt>
                <c:pt idx="2068">
                  <c:v>41375</c:v>
                </c:pt>
                <c:pt idx="2069">
                  <c:v>41376</c:v>
                </c:pt>
                <c:pt idx="2070">
                  <c:v>41379</c:v>
                </c:pt>
                <c:pt idx="2071">
                  <c:v>41380</c:v>
                </c:pt>
                <c:pt idx="2072">
                  <c:v>41381</c:v>
                </c:pt>
                <c:pt idx="2073">
                  <c:v>41382</c:v>
                </c:pt>
                <c:pt idx="2074">
                  <c:v>41383</c:v>
                </c:pt>
                <c:pt idx="2075">
                  <c:v>41386</c:v>
                </c:pt>
                <c:pt idx="2076">
                  <c:v>41387</c:v>
                </c:pt>
                <c:pt idx="2077">
                  <c:v>41388</c:v>
                </c:pt>
                <c:pt idx="2078">
                  <c:v>41389</c:v>
                </c:pt>
                <c:pt idx="2079">
                  <c:v>41390</c:v>
                </c:pt>
                <c:pt idx="2080">
                  <c:v>41393</c:v>
                </c:pt>
                <c:pt idx="2081">
                  <c:v>41394</c:v>
                </c:pt>
                <c:pt idx="2082">
                  <c:v>41396</c:v>
                </c:pt>
                <c:pt idx="2083">
                  <c:v>41397</c:v>
                </c:pt>
                <c:pt idx="2084">
                  <c:v>41400</c:v>
                </c:pt>
                <c:pt idx="2085">
                  <c:v>41401</c:v>
                </c:pt>
                <c:pt idx="2086">
                  <c:v>41402</c:v>
                </c:pt>
                <c:pt idx="2087">
                  <c:v>41403</c:v>
                </c:pt>
                <c:pt idx="2088">
                  <c:v>41404</c:v>
                </c:pt>
                <c:pt idx="2089">
                  <c:v>41407</c:v>
                </c:pt>
                <c:pt idx="2090">
                  <c:v>41408</c:v>
                </c:pt>
                <c:pt idx="2091">
                  <c:v>41409</c:v>
                </c:pt>
                <c:pt idx="2092">
                  <c:v>41410</c:v>
                </c:pt>
                <c:pt idx="2093">
                  <c:v>41411</c:v>
                </c:pt>
                <c:pt idx="2094">
                  <c:v>41415</c:v>
                </c:pt>
                <c:pt idx="2095">
                  <c:v>41416</c:v>
                </c:pt>
                <c:pt idx="2096">
                  <c:v>41417</c:v>
                </c:pt>
                <c:pt idx="2097">
                  <c:v>41418</c:v>
                </c:pt>
                <c:pt idx="2098">
                  <c:v>41421</c:v>
                </c:pt>
                <c:pt idx="2099">
                  <c:v>41422</c:v>
                </c:pt>
                <c:pt idx="2100">
                  <c:v>41423</c:v>
                </c:pt>
                <c:pt idx="2101">
                  <c:v>41424</c:v>
                </c:pt>
                <c:pt idx="2102">
                  <c:v>41425</c:v>
                </c:pt>
                <c:pt idx="2103">
                  <c:v>41428</c:v>
                </c:pt>
                <c:pt idx="2104">
                  <c:v>41429</c:v>
                </c:pt>
                <c:pt idx="2105">
                  <c:v>41430</c:v>
                </c:pt>
                <c:pt idx="2106">
                  <c:v>41431</c:v>
                </c:pt>
                <c:pt idx="2107">
                  <c:v>41432</c:v>
                </c:pt>
                <c:pt idx="2108">
                  <c:v>41435</c:v>
                </c:pt>
                <c:pt idx="2109">
                  <c:v>41436</c:v>
                </c:pt>
                <c:pt idx="2110">
                  <c:v>41437</c:v>
                </c:pt>
                <c:pt idx="2111">
                  <c:v>41438</c:v>
                </c:pt>
                <c:pt idx="2112">
                  <c:v>41439</c:v>
                </c:pt>
                <c:pt idx="2113">
                  <c:v>41442</c:v>
                </c:pt>
                <c:pt idx="2114">
                  <c:v>41443</c:v>
                </c:pt>
                <c:pt idx="2115">
                  <c:v>41444</c:v>
                </c:pt>
                <c:pt idx="2116">
                  <c:v>41445</c:v>
                </c:pt>
                <c:pt idx="2117">
                  <c:v>41446</c:v>
                </c:pt>
                <c:pt idx="2118">
                  <c:v>41449</c:v>
                </c:pt>
                <c:pt idx="2119">
                  <c:v>41450</c:v>
                </c:pt>
                <c:pt idx="2120">
                  <c:v>41451</c:v>
                </c:pt>
                <c:pt idx="2121">
                  <c:v>41452</c:v>
                </c:pt>
                <c:pt idx="2122">
                  <c:v>41453</c:v>
                </c:pt>
                <c:pt idx="2123">
                  <c:v>41456</c:v>
                </c:pt>
                <c:pt idx="2124">
                  <c:v>41457</c:v>
                </c:pt>
                <c:pt idx="2125">
                  <c:v>41458</c:v>
                </c:pt>
                <c:pt idx="2126">
                  <c:v>41459</c:v>
                </c:pt>
                <c:pt idx="2127">
                  <c:v>41460</c:v>
                </c:pt>
                <c:pt idx="2128">
                  <c:v>41463</c:v>
                </c:pt>
                <c:pt idx="2129">
                  <c:v>41464</c:v>
                </c:pt>
                <c:pt idx="2130">
                  <c:v>41465</c:v>
                </c:pt>
                <c:pt idx="2131">
                  <c:v>41466</c:v>
                </c:pt>
                <c:pt idx="2132">
                  <c:v>41467</c:v>
                </c:pt>
                <c:pt idx="2133">
                  <c:v>41470</c:v>
                </c:pt>
                <c:pt idx="2134">
                  <c:v>41471</c:v>
                </c:pt>
                <c:pt idx="2135">
                  <c:v>41472</c:v>
                </c:pt>
                <c:pt idx="2136">
                  <c:v>41473</c:v>
                </c:pt>
                <c:pt idx="2137">
                  <c:v>41474</c:v>
                </c:pt>
                <c:pt idx="2138">
                  <c:v>41477</c:v>
                </c:pt>
                <c:pt idx="2139">
                  <c:v>41478</c:v>
                </c:pt>
                <c:pt idx="2140">
                  <c:v>41479</c:v>
                </c:pt>
                <c:pt idx="2141">
                  <c:v>41480</c:v>
                </c:pt>
                <c:pt idx="2142">
                  <c:v>41481</c:v>
                </c:pt>
                <c:pt idx="2143">
                  <c:v>41484</c:v>
                </c:pt>
                <c:pt idx="2144">
                  <c:v>41485</c:v>
                </c:pt>
                <c:pt idx="2145">
                  <c:v>41486</c:v>
                </c:pt>
                <c:pt idx="2146">
                  <c:v>41487</c:v>
                </c:pt>
                <c:pt idx="2147">
                  <c:v>41488</c:v>
                </c:pt>
                <c:pt idx="2148">
                  <c:v>41491</c:v>
                </c:pt>
                <c:pt idx="2149">
                  <c:v>41492</c:v>
                </c:pt>
                <c:pt idx="2150">
                  <c:v>41493</c:v>
                </c:pt>
                <c:pt idx="2151">
                  <c:v>41494</c:v>
                </c:pt>
                <c:pt idx="2152">
                  <c:v>41495</c:v>
                </c:pt>
                <c:pt idx="2153">
                  <c:v>41498</c:v>
                </c:pt>
                <c:pt idx="2154">
                  <c:v>41499</c:v>
                </c:pt>
                <c:pt idx="2155">
                  <c:v>41500</c:v>
                </c:pt>
                <c:pt idx="2156">
                  <c:v>41501</c:v>
                </c:pt>
                <c:pt idx="2157">
                  <c:v>41502</c:v>
                </c:pt>
                <c:pt idx="2158">
                  <c:v>41507</c:v>
                </c:pt>
                <c:pt idx="2159">
                  <c:v>41508</c:v>
                </c:pt>
                <c:pt idx="2160">
                  <c:v>41509</c:v>
                </c:pt>
                <c:pt idx="2161">
                  <c:v>41512</c:v>
                </c:pt>
                <c:pt idx="2162">
                  <c:v>41513</c:v>
                </c:pt>
                <c:pt idx="2163">
                  <c:v>41514</c:v>
                </c:pt>
                <c:pt idx="2164">
                  <c:v>41515</c:v>
                </c:pt>
                <c:pt idx="2165">
                  <c:v>41516</c:v>
                </c:pt>
                <c:pt idx="2166">
                  <c:v>41519</c:v>
                </c:pt>
                <c:pt idx="2167">
                  <c:v>41520</c:v>
                </c:pt>
                <c:pt idx="2168">
                  <c:v>41521</c:v>
                </c:pt>
                <c:pt idx="2169">
                  <c:v>41522</c:v>
                </c:pt>
                <c:pt idx="2170">
                  <c:v>41523</c:v>
                </c:pt>
                <c:pt idx="2171">
                  <c:v>41526</c:v>
                </c:pt>
                <c:pt idx="2172">
                  <c:v>41527</c:v>
                </c:pt>
                <c:pt idx="2173">
                  <c:v>41528</c:v>
                </c:pt>
                <c:pt idx="2174">
                  <c:v>41529</c:v>
                </c:pt>
                <c:pt idx="2175">
                  <c:v>41530</c:v>
                </c:pt>
                <c:pt idx="2176">
                  <c:v>41533</c:v>
                </c:pt>
                <c:pt idx="2177">
                  <c:v>41534</c:v>
                </c:pt>
                <c:pt idx="2178">
                  <c:v>41535</c:v>
                </c:pt>
                <c:pt idx="2179">
                  <c:v>41536</c:v>
                </c:pt>
                <c:pt idx="2180">
                  <c:v>41537</c:v>
                </c:pt>
                <c:pt idx="2181">
                  <c:v>41540</c:v>
                </c:pt>
                <c:pt idx="2182">
                  <c:v>41541</c:v>
                </c:pt>
                <c:pt idx="2183">
                  <c:v>41542</c:v>
                </c:pt>
                <c:pt idx="2184">
                  <c:v>41543</c:v>
                </c:pt>
                <c:pt idx="2185">
                  <c:v>41544</c:v>
                </c:pt>
                <c:pt idx="2186">
                  <c:v>41547</c:v>
                </c:pt>
                <c:pt idx="2187">
                  <c:v>41548</c:v>
                </c:pt>
                <c:pt idx="2188">
                  <c:v>41549</c:v>
                </c:pt>
                <c:pt idx="2189">
                  <c:v>41550</c:v>
                </c:pt>
                <c:pt idx="2190">
                  <c:v>41551</c:v>
                </c:pt>
                <c:pt idx="2191">
                  <c:v>41554</c:v>
                </c:pt>
                <c:pt idx="2192">
                  <c:v>41555</c:v>
                </c:pt>
                <c:pt idx="2193">
                  <c:v>41556</c:v>
                </c:pt>
                <c:pt idx="2194">
                  <c:v>41557</c:v>
                </c:pt>
                <c:pt idx="2195">
                  <c:v>41558</c:v>
                </c:pt>
                <c:pt idx="2196">
                  <c:v>41561</c:v>
                </c:pt>
                <c:pt idx="2197">
                  <c:v>41562</c:v>
                </c:pt>
                <c:pt idx="2198">
                  <c:v>41563</c:v>
                </c:pt>
                <c:pt idx="2199">
                  <c:v>41564</c:v>
                </c:pt>
                <c:pt idx="2200">
                  <c:v>41565</c:v>
                </c:pt>
                <c:pt idx="2201">
                  <c:v>41568</c:v>
                </c:pt>
                <c:pt idx="2202">
                  <c:v>41569</c:v>
                </c:pt>
                <c:pt idx="2203">
                  <c:v>41571</c:v>
                </c:pt>
                <c:pt idx="2204">
                  <c:v>41572</c:v>
                </c:pt>
                <c:pt idx="2205">
                  <c:v>41575</c:v>
                </c:pt>
                <c:pt idx="2206">
                  <c:v>41576</c:v>
                </c:pt>
                <c:pt idx="2207">
                  <c:v>41577</c:v>
                </c:pt>
                <c:pt idx="2208">
                  <c:v>41578</c:v>
                </c:pt>
                <c:pt idx="2209">
                  <c:v>41582</c:v>
                </c:pt>
                <c:pt idx="2210">
                  <c:v>41583</c:v>
                </c:pt>
                <c:pt idx="2211">
                  <c:v>41584</c:v>
                </c:pt>
                <c:pt idx="2212">
                  <c:v>41585</c:v>
                </c:pt>
                <c:pt idx="2213">
                  <c:v>41586</c:v>
                </c:pt>
                <c:pt idx="2214">
                  <c:v>41589</c:v>
                </c:pt>
                <c:pt idx="2215">
                  <c:v>41590</c:v>
                </c:pt>
                <c:pt idx="2216">
                  <c:v>41591</c:v>
                </c:pt>
                <c:pt idx="2217">
                  <c:v>41592</c:v>
                </c:pt>
                <c:pt idx="2218">
                  <c:v>41593</c:v>
                </c:pt>
                <c:pt idx="2219">
                  <c:v>41596</c:v>
                </c:pt>
                <c:pt idx="2220">
                  <c:v>41597</c:v>
                </c:pt>
                <c:pt idx="2221">
                  <c:v>41598</c:v>
                </c:pt>
                <c:pt idx="2222">
                  <c:v>41599</c:v>
                </c:pt>
                <c:pt idx="2223">
                  <c:v>41600</c:v>
                </c:pt>
                <c:pt idx="2224">
                  <c:v>41603</c:v>
                </c:pt>
                <c:pt idx="2225">
                  <c:v>41604</c:v>
                </c:pt>
                <c:pt idx="2226">
                  <c:v>41605</c:v>
                </c:pt>
                <c:pt idx="2227">
                  <c:v>41606</c:v>
                </c:pt>
                <c:pt idx="2228">
                  <c:v>41607</c:v>
                </c:pt>
                <c:pt idx="2229">
                  <c:v>41610</c:v>
                </c:pt>
                <c:pt idx="2230">
                  <c:v>41611</c:v>
                </c:pt>
                <c:pt idx="2231">
                  <c:v>41612</c:v>
                </c:pt>
                <c:pt idx="2232">
                  <c:v>41613</c:v>
                </c:pt>
                <c:pt idx="2233">
                  <c:v>41614</c:v>
                </c:pt>
                <c:pt idx="2234">
                  <c:v>41617</c:v>
                </c:pt>
                <c:pt idx="2235">
                  <c:v>41618</c:v>
                </c:pt>
                <c:pt idx="2236">
                  <c:v>41619</c:v>
                </c:pt>
                <c:pt idx="2237">
                  <c:v>41620</c:v>
                </c:pt>
                <c:pt idx="2238">
                  <c:v>41621</c:v>
                </c:pt>
                <c:pt idx="2239">
                  <c:v>41624</c:v>
                </c:pt>
                <c:pt idx="2240">
                  <c:v>41625</c:v>
                </c:pt>
                <c:pt idx="2241">
                  <c:v>41626</c:v>
                </c:pt>
                <c:pt idx="2242">
                  <c:v>41627</c:v>
                </c:pt>
                <c:pt idx="2243">
                  <c:v>41628</c:v>
                </c:pt>
                <c:pt idx="2244">
                  <c:v>41631</c:v>
                </c:pt>
                <c:pt idx="2245">
                  <c:v>41638</c:v>
                </c:pt>
                <c:pt idx="2246">
                  <c:v>41639</c:v>
                </c:pt>
                <c:pt idx="2247">
                  <c:v>41641</c:v>
                </c:pt>
                <c:pt idx="2248">
                  <c:v>41642</c:v>
                </c:pt>
                <c:pt idx="2249">
                  <c:v>41645</c:v>
                </c:pt>
                <c:pt idx="2250">
                  <c:v>41646</c:v>
                </c:pt>
                <c:pt idx="2251">
                  <c:v>41647</c:v>
                </c:pt>
                <c:pt idx="2252">
                  <c:v>41648</c:v>
                </c:pt>
                <c:pt idx="2253">
                  <c:v>41649</c:v>
                </c:pt>
                <c:pt idx="2254">
                  <c:v>41652</c:v>
                </c:pt>
                <c:pt idx="2255">
                  <c:v>41653</c:v>
                </c:pt>
                <c:pt idx="2256">
                  <c:v>41654</c:v>
                </c:pt>
                <c:pt idx="2257">
                  <c:v>41655</c:v>
                </c:pt>
                <c:pt idx="2258">
                  <c:v>41656</c:v>
                </c:pt>
                <c:pt idx="2259">
                  <c:v>41659</c:v>
                </c:pt>
                <c:pt idx="2260">
                  <c:v>41660</c:v>
                </c:pt>
                <c:pt idx="2261">
                  <c:v>41661</c:v>
                </c:pt>
                <c:pt idx="2262">
                  <c:v>41662</c:v>
                </c:pt>
                <c:pt idx="2263">
                  <c:v>41663</c:v>
                </c:pt>
                <c:pt idx="2264">
                  <c:v>41666</c:v>
                </c:pt>
                <c:pt idx="2265">
                  <c:v>41667</c:v>
                </c:pt>
                <c:pt idx="2266">
                  <c:v>41668</c:v>
                </c:pt>
                <c:pt idx="2267">
                  <c:v>41669</c:v>
                </c:pt>
                <c:pt idx="2268">
                  <c:v>41670</c:v>
                </c:pt>
                <c:pt idx="2269">
                  <c:v>41673</c:v>
                </c:pt>
                <c:pt idx="2270">
                  <c:v>41674</c:v>
                </c:pt>
                <c:pt idx="2271">
                  <c:v>41675</c:v>
                </c:pt>
                <c:pt idx="2272">
                  <c:v>41676</c:v>
                </c:pt>
                <c:pt idx="2273">
                  <c:v>41677</c:v>
                </c:pt>
                <c:pt idx="2274">
                  <c:v>41680</c:v>
                </c:pt>
                <c:pt idx="2275">
                  <c:v>41681</c:v>
                </c:pt>
                <c:pt idx="2276">
                  <c:v>41682</c:v>
                </c:pt>
                <c:pt idx="2277">
                  <c:v>41683</c:v>
                </c:pt>
                <c:pt idx="2278">
                  <c:v>41684</c:v>
                </c:pt>
                <c:pt idx="2279">
                  <c:v>41687</c:v>
                </c:pt>
                <c:pt idx="2280">
                  <c:v>41688</c:v>
                </c:pt>
                <c:pt idx="2281">
                  <c:v>41689</c:v>
                </c:pt>
                <c:pt idx="2282">
                  <c:v>41690</c:v>
                </c:pt>
                <c:pt idx="2283">
                  <c:v>41691</c:v>
                </c:pt>
                <c:pt idx="2284">
                  <c:v>41694</c:v>
                </c:pt>
                <c:pt idx="2285">
                  <c:v>41695</c:v>
                </c:pt>
                <c:pt idx="2286">
                  <c:v>41696</c:v>
                </c:pt>
                <c:pt idx="2287">
                  <c:v>41697</c:v>
                </c:pt>
                <c:pt idx="2288">
                  <c:v>41698</c:v>
                </c:pt>
                <c:pt idx="2289">
                  <c:v>41701</c:v>
                </c:pt>
                <c:pt idx="2290">
                  <c:v>41702</c:v>
                </c:pt>
                <c:pt idx="2291">
                  <c:v>41703</c:v>
                </c:pt>
                <c:pt idx="2292">
                  <c:v>41704</c:v>
                </c:pt>
                <c:pt idx="2293">
                  <c:v>41705</c:v>
                </c:pt>
                <c:pt idx="2294">
                  <c:v>41708</c:v>
                </c:pt>
                <c:pt idx="2295">
                  <c:v>41709</c:v>
                </c:pt>
                <c:pt idx="2296">
                  <c:v>41710</c:v>
                </c:pt>
                <c:pt idx="2297">
                  <c:v>41711</c:v>
                </c:pt>
                <c:pt idx="2298">
                  <c:v>41712</c:v>
                </c:pt>
                <c:pt idx="2299">
                  <c:v>41715</c:v>
                </c:pt>
                <c:pt idx="2300">
                  <c:v>41716</c:v>
                </c:pt>
                <c:pt idx="2301">
                  <c:v>41717</c:v>
                </c:pt>
                <c:pt idx="2302">
                  <c:v>41718</c:v>
                </c:pt>
                <c:pt idx="2303">
                  <c:v>41719</c:v>
                </c:pt>
                <c:pt idx="2304">
                  <c:v>41722</c:v>
                </c:pt>
                <c:pt idx="2305">
                  <c:v>41723</c:v>
                </c:pt>
                <c:pt idx="2306">
                  <c:v>41724</c:v>
                </c:pt>
                <c:pt idx="2307">
                  <c:v>41725</c:v>
                </c:pt>
                <c:pt idx="2308">
                  <c:v>41726</c:v>
                </c:pt>
                <c:pt idx="2309">
                  <c:v>41729</c:v>
                </c:pt>
                <c:pt idx="2310">
                  <c:v>41730</c:v>
                </c:pt>
                <c:pt idx="2311">
                  <c:v>41731</c:v>
                </c:pt>
                <c:pt idx="2312">
                  <c:v>41732</c:v>
                </c:pt>
                <c:pt idx="2313">
                  <c:v>41733</c:v>
                </c:pt>
                <c:pt idx="2314">
                  <c:v>41736</c:v>
                </c:pt>
                <c:pt idx="2315">
                  <c:v>41737</c:v>
                </c:pt>
                <c:pt idx="2316">
                  <c:v>41738</c:v>
                </c:pt>
                <c:pt idx="2317">
                  <c:v>41739</c:v>
                </c:pt>
                <c:pt idx="2318">
                  <c:v>41740</c:v>
                </c:pt>
                <c:pt idx="2319">
                  <c:v>41743</c:v>
                </c:pt>
                <c:pt idx="2320">
                  <c:v>41744</c:v>
                </c:pt>
                <c:pt idx="2321">
                  <c:v>41745</c:v>
                </c:pt>
                <c:pt idx="2322">
                  <c:v>41746</c:v>
                </c:pt>
                <c:pt idx="2323">
                  <c:v>41747</c:v>
                </c:pt>
                <c:pt idx="2324">
                  <c:v>41751</c:v>
                </c:pt>
                <c:pt idx="2325">
                  <c:v>41752</c:v>
                </c:pt>
                <c:pt idx="2326">
                  <c:v>41753</c:v>
                </c:pt>
                <c:pt idx="2327">
                  <c:v>41754</c:v>
                </c:pt>
                <c:pt idx="2328">
                  <c:v>41757</c:v>
                </c:pt>
                <c:pt idx="2329">
                  <c:v>41758</c:v>
                </c:pt>
                <c:pt idx="2330">
                  <c:v>41759</c:v>
                </c:pt>
                <c:pt idx="2331">
                  <c:v>41764</c:v>
                </c:pt>
                <c:pt idx="2332">
                  <c:v>41765</c:v>
                </c:pt>
                <c:pt idx="2333">
                  <c:v>41766</c:v>
                </c:pt>
                <c:pt idx="2334">
                  <c:v>41767</c:v>
                </c:pt>
                <c:pt idx="2335">
                  <c:v>41768</c:v>
                </c:pt>
                <c:pt idx="2336">
                  <c:v>41771</c:v>
                </c:pt>
                <c:pt idx="2337">
                  <c:v>41772</c:v>
                </c:pt>
                <c:pt idx="2338">
                  <c:v>41773</c:v>
                </c:pt>
                <c:pt idx="2339">
                  <c:v>41774</c:v>
                </c:pt>
                <c:pt idx="2340">
                  <c:v>41775</c:v>
                </c:pt>
                <c:pt idx="2341">
                  <c:v>41778</c:v>
                </c:pt>
                <c:pt idx="2342">
                  <c:v>41779</c:v>
                </c:pt>
                <c:pt idx="2343">
                  <c:v>41780</c:v>
                </c:pt>
                <c:pt idx="2344">
                  <c:v>41781</c:v>
                </c:pt>
                <c:pt idx="2345">
                  <c:v>41782</c:v>
                </c:pt>
                <c:pt idx="2346">
                  <c:v>41785</c:v>
                </c:pt>
                <c:pt idx="2347">
                  <c:v>41786</c:v>
                </c:pt>
                <c:pt idx="2348">
                  <c:v>41787</c:v>
                </c:pt>
                <c:pt idx="2349">
                  <c:v>41788</c:v>
                </c:pt>
                <c:pt idx="2350">
                  <c:v>41789</c:v>
                </c:pt>
                <c:pt idx="2351">
                  <c:v>41792</c:v>
                </c:pt>
                <c:pt idx="2352">
                  <c:v>41793</c:v>
                </c:pt>
                <c:pt idx="2353">
                  <c:v>41794</c:v>
                </c:pt>
                <c:pt idx="2354">
                  <c:v>41795</c:v>
                </c:pt>
                <c:pt idx="2355">
                  <c:v>41796</c:v>
                </c:pt>
                <c:pt idx="2356">
                  <c:v>41800</c:v>
                </c:pt>
                <c:pt idx="2357">
                  <c:v>41801</c:v>
                </c:pt>
                <c:pt idx="2358">
                  <c:v>41802</c:v>
                </c:pt>
                <c:pt idx="2359">
                  <c:v>41803</c:v>
                </c:pt>
                <c:pt idx="2360">
                  <c:v>41806</c:v>
                </c:pt>
                <c:pt idx="2361">
                  <c:v>41807</c:v>
                </c:pt>
                <c:pt idx="2362">
                  <c:v>41808</c:v>
                </c:pt>
                <c:pt idx="2363">
                  <c:v>41809</c:v>
                </c:pt>
                <c:pt idx="2364">
                  <c:v>41810</c:v>
                </c:pt>
                <c:pt idx="2365">
                  <c:v>41813</c:v>
                </c:pt>
                <c:pt idx="2366">
                  <c:v>41814</c:v>
                </c:pt>
                <c:pt idx="2367">
                  <c:v>41815</c:v>
                </c:pt>
                <c:pt idx="2368">
                  <c:v>41816</c:v>
                </c:pt>
                <c:pt idx="2369">
                  <c:v>41817</c:v>
                </c:pt>
                <c:pt idx="2370">
                  <c:v>41820</c:v>
                </c:pt>
                <c:pt idx="2371">
                  <c:v>41821</c:v>
                </c:pt>
                <c:pt idx="2372">
                  <c:v>41822</c:v>
                </c:pt>
                <c:pt idx="2373">
                  <c:v>41823</c:v>
                </c:pt>
                <c:pt idx="2374">
                  <c:v>41824</c:v>
                </c:pt>
                <c:pt idx="2375">
                  <c:v>41827</c:v>
                </c:pt>
                <c:pt idx="2376">
                  <c:v>41828</c:v>
                </c:pt>
                <c:pt idx="2377">
                  <c:v>41829</c:v>
                </c:pt>
                <c:pt idx="2378">
                  <c:v>41830</c:v>
                </c:pt>
                <c:pt idx="2379">
                  <c:v>41831</c:v>
                </c:pt>
                <c:pt idx="2380">
                  <c:v>41834</c:v>
                </c:pt>
                <c:pt idx="2381">
                  <c:v>41835</c:v>
                </c:pt>
                <c:pt idx="2382">
                  <c:v>41836</c:v>
                </c:pt>
                <c:pt idx="2383">
                  <c:v>41837</c:v>
                </c:pt>
                <c:pt idx="2384">
                  <c:v>41838</c:v>
                </c:pt>
                <c:pt idx="2385">
                  <c:v>41841</c:v>
                </c:pt>
                <c:pt idx="2386">
                  <c:v>41842</c:v>
                </c:pt>
                <c:pt idx="2387">
                  <c:v>41843</c:v>
                </c:pt>
                <c:pt idx="2388">
                  <c:v>41844</c:v>
                </c:pt>
                <c:pt idx="2389">
                  <c:v>41845</c:v>
                </c:pt>
                <c:pt idx="2390">
                  <c:v>41848</c:v>
                </c:pt>
                <c:pt idx="2391">
                  <c:v>41849</c:v>
                </c:pt>
                <c:pt idx="2392">
                  <c:v>41850</c:v>
                </c:pt>
                <c:pt idx="2393">
                  <c:v>41851</c:v>
                </c:pt>
                <c:pt idx="2394">
                  <c:v>41852</c:v>
                </c:pt>
                <c:pt idx="2395">
                  <c:v>41855</c:v>
                </c:pt>
                <c:pt idx="2396">
                  <c:v>41856</c:v>
                </c:pt>
                <c:pt idx="2397">
                  <c:v>41857</c:v>
                </c:pt>
                <c:pt idx="2398">
                  <c:v>41858</c:v>
                </c:pt>
                <c:pt idx="2399">
                  <c:v>41859</c:v>
                </c:pt>
                <c:pt idx="2400">
                  <c:v>41862</c:v>
                </c:pt>
                <c:pt idx="2401">
                  <c:v>41863</c:v>
                </c:pt>
                <c:pt idx="2402">
                  <c:v>41864</c:v>
                </c:pt>
                <c:pt idx="2403">
                  <c:v>41865</c:v>
                </c:pt>
                <c:pt idx="2404">
                  <c:v>41866</c:v>
                </c:pt>
                <c:pt idx="2405">
                  <c:v>41869</c:v>
                </c:pt>
                <c:pt idx="2406">
                  <c:v>41870</c:v>
                </c:pt>
                <c:pt idx="2407">
                  <c:v>41872</c:v>
                </c:pt>
                <c:pt idx="2408">
                  <c:v>41873</c:v>
                </c:pt>
                <c:pt idx="2409">
                  <c:v>41876</c:v>
                </c:pt>
                <c:pt idx="2410">
                  <c:v>41877</c:v>
                </c:pt>
                <c:pt idx="2411">
                  <c:v>41878</c:v>
                </c:pt>
                <c:pt idx="2412">
                  <c:v>41879</c:v>
                </c:pt>
                <c:pt idx="2413">
                  <c:v>41880</c:v>
                </c:pt>
                <c:pt idx="2414">
                  <c:v>41883</c:v>
                </c:pt>
                <c:pt idx="2415">
                  <c:v>41884</c:v>
                </c:pt>
                <c:pt idx="2416">
                  <c:v>41885</c:v>
                </c:pt>
                <c:pt idx="2417">
                  <c:v>41886</c:v>
                </c:pt>
                <c:pt idx="2418">
                  <c:v>41887</c:v>
                </c:pt>
                <c:pt idx="2419">
                  <c:v>41890</c:v>
                </c:pt>
                <c:pt idx="2420">
                  <c:v>41891</c:v>
                </c:pt>
                <c:pt idx="2421">
                  <c:v>41892</c:v>
                </c:pt>
                <c:pt idx="2422">
                  <c:v>41893</c:v>
                </c:pt>
                <c:pt idx="2423">
                  <c:v>41894</c:v>
                </c:pt>
                <c:pt idx="2424">
                  <c:v>41897</c:v>
                </c:pt>
                <c:pt idx="2425">
                  <c:v>41898</c:v>
                </c:pt>
                <c:pt idx="2426">
                  <c:v>41899</c:v>
                </c:pt>
                <c:pt idx="2427">
                  <c:v>41900</c:v>
                </c:pt>
                <c:pt idx="2428">
                  <c:v>41901</c:v>
                </c:pt>
                <c:pt idx="2429">
                  <c:v>41904</c:v>
                </c:pt>
                <c:pt idx="2430">
                  <c:v>41905</c:v>
                </c:pt>
                <c:pt idx="2431">
                  <c:v>41906</c:v>
                </c:pt>
                <c:pt idx="2432">
                  <c:v>41907</c:v>
                </c:pt>
                <c:pt idx="2433">
                  <c:v>41908</c:v>
                </c:pt>
                <c:pt idx="2434">
                  <c:v>41911</c:v>
                </c:pt>
                <c:pt idx="2435">
                  <c:v>41912</c:v>
                </c:pt>
                <c:pt idx="2436">
                  <c:v>41913</c:v>
                </c:pt>
                <c:pt idx="2437">
                  <c:v>41914</c:v>
                </c:pt>
                <c:pt idx="2438">
                  <c:v>41915</c:v>
                </c:pt>
                <c:pt idx="2439">
                  <c:v>41918</c:v>
                </c:pt>
                <c:pt idx="2440">
                  <c:v>41919</c:v>
                </c:pt>
                <c:pt idx="2441">
                  <c:v>41920</c:v>
                </c:pt>
                <c:pt idx="2442">
                  <c:v>41921</c:v>
                </c:pt>
                <c:pt idx="2443">
                  <c:v>41922</c:v>
                </c:pt>
                <c:pt idx="2444">
                  <c:v>41925</c:v>
                </c:pt>
                <c:pt idx="2445">
                  <c:v>41926</c:v>
                </c:pt>
                <c:pt idx="2446">
                  <c:v>41927</c:v>
                </c:pt>
                <c:pt idx="2447">
                  <c:v>41928</c:v>
                </c:pt>
                <c:pt idx="2448">
                  <c:v>41929</c:v>
                </c:pt>
                <c:pt idx="2449">
                  <c:v>41932</c:v>
                </c:pt>
                <c:pt idx="2450">
                  <c:v>41933</c:v>
                </c:pt>
                <c:pt idx="2451">
                  <c:v>41934</c:v>
                </c:pt>
                <c:pt idx="2452">
                  <c:v>41939</c:v>
                </c:pt>
                <c:pt idx="2453">
                  <c:v>41940</c:v>
                </c:pt>
                <c:pt idx="2454">
                  <c:v>41941</c:v>
                </c:pt>
                <c:pt idx="2455">
                  <c:v>41942</c:v>
                </c:pt>
                <c:pt idx="2456">
                  <c:v>41943</c:v>
                </c:pt>
                <c:pt idx="2457">
                  <c:v>41946</c:v>
                </c:pt>
                <c:pt idx="2458">
                  <c:v>41947</c:v>
                </c:pt>
                <c:pt idx="2459">
                  <c:v>41948</c:v>
                </c:pt>
                <c:pt idx="2460">
                  <c:v>41949</c:v>
                </c:pt>
                <c:pt idx="2461">
                  <c:v>41950</c:v>
                </c:pt>
                <c:pt idx="2462">
                  <c:v>41953</c:v>
                </c:pt>
                <c:pt idx="2463">
                  <c:v>41954</c:v>
                </c:pt>
                <c:pt idx="2464">
                  <c:v>41955</c:v>
                </c:pt>
                <c:pt idx="2465">
                  <c:v>41956</c:v>
                </c:pt>
                <c:pt idx="2466">
                  <c:v>41957</c:v>
                </c:pt>
                <c:pt idx="2467">
                  <c:v>41960</c:v>
                </c:pt>
                <c:pt idx="2468">
                  <c:v>41961</c:v>
                </c:pt>
                <c:pt idx="2469">
                  <c:v>41962</c:v>
                </c:pt>
                <c:pt idx="2470">
                  <c:v>41963</c:v>
                </c:pt>
                <c:pt idx="2471">
                  <c:v>41964</c:v>
                </c:pt>
                <c:pt idx="2472">
                  <c:v>41967</c:v>
                </c:pt>
                <c:pt idx="2473">
                  <c:v>41968</c:v>
                </c:pt>
                <c:pt idx="2474">
                  <c:v>41969</c:v>
                </c:pt>
                <c:pt idx="2475">
                  <c:v>41970</c:v>
                </c:pt>
                <c:pt idx="2476">
                  <c:v>41971</c:v>
                </c:pt>
                <c:pt idx="2477">
                  <c:v>41974</c:v>
                </c:pt>
                <c:pt idx="2478">
                  <c:v>41975</c:v>
                </c:pt>
                <c:pt idx="2479">
                  <c:v>41976</c:v>
                </c:pt>
                <c:pt idx="2480">
                  <c:v>41977</c:v>
                </c:pt>
                <c:pt idx="2481">
                  <c:v>41978</c:v>
                </c:pt>
                <c:pt idx="2482">
                  <c:v>41981</c:v>
                </c:pt>
                <c:pt idx="2483">
                  <c:v>41982</c:v>
                </c:pt>
                <c:pt idx="2484">
                  <c:v>41983</c:v>
                </c:pt>
                <c:pt idx="2485">
                  <c:v>41984</c:v>
                </c:pt>
                <c:pt idx="2486">
                  <c:v>41985</c:v>
                </c:pt>
                <c:pt idx="2487">
                  <c:v>41988</c:v>
                </c:pt>
                <c:pt idx="2488">
                  <c:v>41989</c:v>
                </c:pt>
                <c:pt idx="2489">
                  <c:v>41990</c:v>
                </c:pt>
                <c:pt idx="2490">
                  <c:v>41991</c:v>
                </c:pt>
                <c:pt idx="2491">
                  <c:v>41992</c:v>
                </c:pt>
                <c:pt idx="2492">
                  <c:v>41995</c:v>
                </c:pt>
                <c:pt idx="2493">
                  <c:v>41996</c:v>
                </c:pt>
                <c:pt idx="2494">
                  <c:v>42002</c:v>
                </c:pt>
                <c:pt idx="2495">
                  <c:v>42003</c:v>
                </c:pt>
                <c:pt idx="2496">
                  <c:v>42004</c:v>
                </c:pt>
                <c:pt idx="2497">
                  <c:v>42009</c:v>
                </c:pt>
                <c:pt idx="2498">
                  <c:v>42010</c:v>
                </c:pt>
                <c:pt idx="2499">
                  <c:v>42011</c:v>
                </c:pt>
                <c:pt idx="2500">
                  <c:v>42012</c:v>
                </c:pt>
                <c:pt idx="2501">
                  <c:v>42013</c:v>
                </c:pt>
                <c:pt idx="2502">
                  <c:v>42016</c:v>
                </c:pt>
                <c:pt idx="2503">
                  <c:v>42017</c:v>
                </c:pt>
                <c:pt idx="2504">
                  <c:v>42018</c:v>
                </c:pt>
                <c:pt idx="2505">
                  <c:v>42019</c:v>
                </c:pt>
                <c:pt idx="2506">
                  <c:v>42020</c:v>
                </c:pt>
                <c:pt idx="2507">
                  <c:v>42023</c:v>
                </c:pt>
                <c:pt idx="2508">
                  <c:v>42024</c:v>
                </c:pt>
                <c:pt idx="2509">
                  <c:v>42025</c:v>
                </c:pt>
                <c:pt idx="2510">
                  <c:v>42026</c:v>
                </c:pt>
                <c:pt idx="2511">
                  <c:v>42027</c:v>
                </c:pt>
                <c:pt idx="2512">
                  <c:v>42030</c:v>
                </c:pt>
                <c:pt idx="2513">
                  <c:v>42031</c:v>
                </c:pt>
                <c:pt idx="2514">
                  <c:v>42032</c:v>
                </c:pt>
                <c:pt idx="2515">
                  <c:v>42033</c:v>
                </c:pt>
                <c:pt idx="2516">
                  <c:v>42034</c:v>
                </c:pt>
                <c:pt idx="2517">
                  <c:v>42037</c:v>
                </c:pt>
                <c:pt idx="2518">
                  <c:v>42038</c:v>
                </c:pt>
                <c:pt idx="2519">
                  <c:v>42039</c:v>
                </c:pt>
                <c:pt idx="2520">
                  <c:v>42040</c:v>
                </c:pt>
                <c:pt idx="2521">
                  <c:v>42041</c:v>
                </c:pt>
                <c:pt idx="2522">
                  <c:v>42044</c:v>
                </c:pt>
                <c:pt idx="2523">
                  <c:v>42045</c:v>
                </c:pt>
                <c:pt idx="2524">
                  <c:v>42046</c:v>
                </c:pt>
                <c:pt idx="2525">
                  <c:v>42047</c:v>
                </c:pt>
                <c:pt idx="2526">
                  <c:v>42048</c:v>
                </c:pt>
                <c:pt idx="2527">
                  <c:v>42051</c:v>
                </c:pt>
                <c:pt idx="2528">
                  <c:v>42052</c:v>
                </c:pt>
                <c:pt idx="2529">
                  <c:v>42053</c:v>
                </c:pt>
                <c:pt idx="2530">
                  <c:v>42054</c:v>
                </c:pt>
                <c:pt idx="2531">
                  <c:v>42055</c:v>
                </c:pt>
                <c:pt idx="2532">
                  <c:v>42058</c:v>
                </c:pt>
                <c:pt idx="2533">
                  <c:v>42059</c:v>
                </c:pt>
                <c:pt idx="2534">
                  <c:v>42060</c:v>
                </c:pt>
                <c:pt idx="2535">
                  <c:v>42061</c:v>
                </c:pt>
                <c:pt idx="2536">
                  <c:v>42062</c:v>
                </c:pt>
                <c:pt idx="2537">
                  <c:v>42065</c:v>
                </c:pt>
                <c:pt idx="2538">
                  <c:v>42066</c:v>
                </c:pt>
                <c:pt idx="2539">
                  <c:v>42067</c:v>
                </c:pt>
                <c:pt idx="2540">
                  <c:v>42068</c:v>
                </c:pt>
                <c:pt idx="2541">
                  <c:v>42069</c:v>
                </c:pt>
                <c:pt idx="2542">
                  <c:v>42072</c:v>
                </c:pt>
                <c:pt idx="2543">
                  <c:v>42073</c:v>
                </c:pt>
                <c:pt idx="2544">
                  <c:v>42074</c:v>
                </c:pt>
                <c:pt idx="2545">
                  <c:v>42075</c:v>
                </c:pt>
                <c:pt idx="2546">
                  <c:v>42076</c:v>
                </c:pt>
                <c:pt idx="2547">
                  <c:v>42079</c:v>
                </c:pt>
                <c:pt idx="2548">
                  <c:v>42080</c:v>
                </c:pt>
                <c:pt idx="2549">
                  <c:v>42081</c:v>
                </c:pt>
                <c:pt idx="2550">
                  <c:v>42082</c:v>
                </c:pt>
                <c:pt idx="2551">
                  <c:v>42083</c:v>
                </c:pt>
                <c:pt idx="2552">
                  <c:v>42086</c:v>
                </c:pt>
                <c:pt idx="2553">
                  <c:v>42087</c:v>
                </c:pt>
                <c:pt idx="2554">
                  <c:v>42088</c:v>
                </c:pt>
                <c:pt idx="2555">
                  <c:v>42089</c:v>
                </c:pt>
                <c:pt idx="2556">
                  <c:v>42090</c:v>
                </c:pt>
                <c:pt idx="2557">
                  <c:v>42093</c:v>
                </c:pt>
                <c:pt idx="2558">
                  <c:v>42094</c:v>
                </c:pt>
                <c:pt idx="2559">
                  <c:v>42095</c:v>
                </c:pt>
                <c:pt idx="2560">
                  <c:v>42096</c:v>
                </c:pt>
                <c:pt idx="2561">
                  <c:v>42097</c:v>
                </c:pt>
                <c:pt idx="2562">
                  <c:v>42101</c:v>
                </c:pt>
                <c:pt idx="2563">
                  <c:v>42102</c:v>
                </c:pt>
                <c:pt idx="2564">
                  <c:v>42103</c:v>
                </c:pt>
                <c:pt idx="2565">
                  <c:v>42104</c:v>
                </c:pt>
                <c:pt idx="2566">
                  <c:v>42107</c:v>
                </c:pt>
                <c:pt idx="2567">
                  <c:v>42108</c:v>
                </c:pt>
                <c:pt idx="2568">
                  <c:v>42109</c:v>
                </c:pt>
                <c:pt idx="2569">
                  <c:v>42110</c:v>
                </c:pt>
                <c:pt idx="2570">
                  <c:v>42111</c:v>
                </c:pt>
                <c:pt idx="2571">
                  <c:v>42114</c:v>
                </c:pt>
                <c:pt idx="2572">
                  <c:v>42115</c:v>
                </c:pt>
                <c:pt idx="2573">
                  <c:v>42116</c:v>
                </c:pt>
                <c:pt idx="2574">
                  <c:v>42117</c:v>
                </c:pt>
                <c:pt idx="2575">
                  <c:v>42118</c:v>
                </c:pt>
                <c:pt idx="2576">
                  <c:v>42121</c:v>
                </c:pt>
                <c:pt idx="2577">
                  <c:v>42122</c:v>
                </c:pt>
                <c:pt idx="2578">
                  <c:v>42123</c:v>
                </c:pt>
                <c:pt idx="2579">
                  <c:v>42124</c:v>
                </c:pt>
                <c:pt idx="2580">
                  <c:v>42128</c:v>
                </c:pt>
                <c:pt idx="2581">
                  <c:v>42129</c:v>
                </c:pt>
                <c:pt idx="2582">
                  <c:v>42130</c:v>
                </c:pt>
                <c:pt idx="2583">
                  <c:v>42131</c:v>
                </c:pt>
                <c:pt idx="2584">
                  <c:v>42132</c:v>
                </c:pt>
                <c:pt idx="2585">
                  <c:v>42135</c:v>
                </c:pt>
                <c:pt idx="2586">
                  <c:v>42136</c:v>
                </c:pt>
                <c:pt idx="2587">
                  <c:v>42137</c:v>
                </c:pt>
                <c:pt idx="2588">
                  <c:v>42138</c:v>
                </c:pt>
                <c:pt idx="2589">
                  <c:v>42139</c:v>
                </c:pt>
                <c:pt idx="2590">
                  <c:v>42142</c:v>
                </c:pt>
                <c:pt idx="2591">
                  <c:v>42143</c:v>
                </c:pt>
                <c:pt idx="2592">
                  <c:v>42144</c:v>
                </c:pt>
                <c:pt idx="2593">
                  <c:v>42145</c:v>
                </c:pt>
                <c:pt idx="2594">
                  <c:v>42146</c:v>
                </c:pt>
                <c:pt idx="2595">
                  <c:v>42150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</c:numCache>
            </c:numRef>
          </c:cat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178-4D45-AF98-E4CCDF8B9A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8844928"/>
        <c:axId val="318846464"/>
      </c:lineChart>
      <c:lineChart>
        <c:grouping val="standard"/>
        <c:varyColors val="0"/>
        <c:ser>
          <c:idx val="1"/>
          <c:order val="1"/>
          <c:tx>
            <c:v>fikt</c:v>
          </c:tx>
          <c:marker>
            <c:symbol val="none"/>
          </c:marker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178-4D45-AF98-E4CCDF8B9A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8849792"/>
        <c:axId val="318848000"/>
      </c:lineChart>
      <c:dateAx>
        <c:axId val="318844928"/>
        <c:scaling>
          <c:orientation val="minMax"/>
          <c:max val="42833"/>
          <c:min val="38353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18846464"/>
        <c:crosses val="autoZero"/>
        <c:auto val="1"/>
        <c:lblOffset val="100"/>
        <c:baseTimeUnit val="days"/>
        <c:majorUnit val="6"/>
        <c:majorTimeUnit val="months"/>
      </c:dateAx>
      <c:valAx>
        <c:axId val="318846464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18844928"/>
        <c:crosses val="autoZero"/>
        <c:crossBetween val="between"/>
        <c:majorUnit val="0.1"/>
        <c:minorUnit val="4.000000000000001E-3"/>
      </c:valAx>
      <c:valAx>
        <c:axId val="318848000"/>
        <c:scaling>
          <c:orientation val="minMax"/>
          <c:max val="1"/>
          <c:min val="0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18849792"/>
        <c:crosses val="max"/>
        <c:crossBetween val="between"/>
        <c:majorUnit val="0.1"/>
      </c:valAx>
      <c:catAx>
        <c:axId val="318849792"/>
        <c:scaling>
          <c:orientation val="minMax"/>
        </c:scaling>
        <c:delete val="1"/>
        <c:axPos val="b"/>
        <c:majorTickMark val="out"/>
        <c:minorTickMark val="none"/>
        <c:tickLblPos val="nextTo"/>
        <c:crossAx val="3188480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/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90416666666662E-2"/>
          <c:y val="5.884366010387803E-2"/>
          <c:w val="0.86442497802349672"/>
          <c:h val="0.59476953377134056"/>
        </c:manualLayout>
      </c:layout>
      <c:lineChart>
        <c:grouping val="standard"/>
        <c:varyColors val="0"/>
        <c:ser>
          <c:idx val="0"/>
          <c:order val="0"/>
          <c:tx>
            <c:strRef>
              <c:f>'22_ábra_chart'!$F$8</c:f>
              <c:strCache>
                <c:ptCount val="1"/>
                <c:pt idx="0">
                  <c:v>Három hónapos referencia hozam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22_ábra_chart'!$E$9:$E$831</c:f>
              <c:numCache>
                <c:formatCode>yyyy/mmm</c:formatCode>
                <c:ptCount val="82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1</c:v>
                </c:pt>
                <c:pt idx="7">
                  <c:v>41642</c:v>
                </c:pt>
                <c:pt idx="8">
                  <c:v>41645</c:v>
                </c:pt>
                <c:pt idx="9">
                  <c:v>41646</c:v>
                </c:pt>
                <c:pt idx="10">
                  <c:v>41647</c:v>
                </c:pt>
                <c:pt idx="11">
                  <c:v>41648</c:v>
                </c:pt>
                <c:pt idx="12">
                  <c:v>41649</c:v>
                </c:pt>
                <c:pt idx="13">
                  <c:v>41652</c:v>
                </c:pt>
                <c:pt idx="14">
                  <c:v>41653</c:v>
                </c:pt>
                <c:pt idx="15">
                  <c:v>41654</c:v>
                </c:pt>
                <c:pt idx="16">
                  <c:v>41655</c:v>
                </c:pt>
                <c:pt idx="17">
                  <c:v>41656</c:v>
                </c:pt>
                <c:pt idx="18">
                  <c:v>41659</c:v>
                </c:pt>
                <c:pt idx="19">
                  <c:v>41660</c:v>
                </c:pt>
                <c:pt idx="20">
                  <c:v>41661</c:v>
                </c:pt>
                <c:pt idx="21">
                  <c:v>41662</c:v>
                </c:pt>
                <c:pt idx="22">
                  <c:v>41663</c:v>
                </c:pt>
                <c:pt idx="23">
                  <c:v>41666</c:v>
                </c:pt>
                <c:pt idx="24">
                  <c:v>41667</c:v>
                </c:pt>
                <c:pt idx="25">
                  <c:v>41668</c:v>
                </c:pt>
                <c:pt idx="26">
                  <c:v>41669</c:v>
                </c:pt>
                <c:pt idx="27">
                  <c:v>41670</c:v>
                </c:pt>
                <c:pt idx="28">
                  <c:v>41673</c:v>
                </c:pt>
                <c:pt idx="29">
                  <c:v>41674</c:v>
                </c:pt>
                <c:pt idx="30">
                  <c:v>41675</c:v>
                </c:pt>
                <c:pt idx="31">
                  <c:v>41676</c:v>
                </c:pt>
                <c:pt idx="32">
                  <c:v>41677</c:v>
                </c:pt>
                <c:pt idx="33">
                  <c:v>41680</c:v>
                </c:pt>
                <c:pt idx="34">
                  <c:v>41681</c:v>
                </c:pt>
                <c:pt idx="35">
                  <c:v>41682</c:v>
                </c:pt>
                <c:pt idx="36">
                  <c:v>41683</c:v>
                </c:pt>
                <c:pt idx="37">
                  <c:v>41684</c:v>
                </c:pt>
                <c:pt idx="38">
                  <c:v>41687</c:v>
                </c:pt>
                <c:pt idx="39">
                  <c:v>41688</c:v>
                </c:pt>
                <c:pt idx="40">
                  <c:v>41689</c:v>
                </c:pt>
                <c:pt idx="41">
                  <c:v>41690</c:v>
                </c:pt>
                <c:pt idx="42">
                  <c:v>41691</c:v>
                </c:pt>
                <c:pt idx="43">
                  <c:v>41694</c:v>
                </c:pt>
                <c:pt idx="44">
                  <c:v>41695</c:v>
                </c:pt>
                <c:pt idx="45">
                  <c:v>41696</c:v>
                </c:pt>
                <c:pt idx="46">
                  <c:v>41697</c:v>
                </c:pt>
                <c:pt idx="47">
                  <c:v>41698</c:v>
                </c:pt>
                <c:pt idx="48">
                  <c:v>41701</c:v>
                </c:pt>
                <c:pt idx="49">
                  <c:v>41702</c:v>
                </c:pt>
                <c:pt idx="50">
                  <c:v>41703</c:v>
                </c:pt>
                <c:pt idx="51">
                  <c:v>41704</c:v>
                </c:pt>
                <c:pt idx="52">
                  <c:v>41705</c:v>
                </c:pt>
                <c:pt idx="53">
                  <c:v>41708</c:v>
                </c:pt>
                <c:pt idx="54">
                  <c:v>41709</c:v>
                </c:pt>
                <c:pt idx="55">
                  <c:v>41710</c:v>
                </c:pt>
                <c:pt idx="56">
                  <c:v>41711</c:v>
                </c:pt>
                <c:pt idx="57">
                  <c:v>41712</c:v>
                </c:pt>
                <c:pt idx="58">
                  <c:v>41715</c:v>
                </c:pt>
                <c:pt idx="59">
                  <c:v>41716</c:v>
                </c:pt>
                <c:pt idx="60">
                  <c:v>41717</c:v>
                </c:pt>
                <c:pt idx="61">
                  <c:v>41718</c:v>
                </c:pt>
                <c:pt idx="62">
                  <c:v>41719</c:v>
                </c:pt>
                <c:pt idx="63">
                  <c:v>41722</c:v>
                </c:pt>
                <c:pt idx="64">
                  <c:v>41723</c:v>
                </c:pt>
                <c:pt idx="65">
                  <c:v>41724</c:v>
                </c:pt>
                <c:pt idx="66">
                  <c:v>41725</c:v>
                </c:pt>
                <c:pt idx="67">
                  <c:v>41726</c:v>
                </c:pt>
                <c:pt idx="68">
                  <c:v>41729</c:v>
                </c:pt>
                <c:pt idx="69">
                  <c:v>41730</c:v>
                </c:pt>
                <c:pt idx="70">
                  <c:v>41731</c:v>
                </c:pt>
                <c:pt idx="71">
                  <c:v>41732</c:v>
                </c:pt>
                <c:pt idx="72">
                  <c:v>41733</c:v>
                </c:pt>
                <c:pt idx="73">
                  <c:v>41736</c:v>
                </c:pt>
                <c:pt idx="74">
                  <c:v>41737</c:v>
                </c:pt>
                <c:pt idx="75">
                  <c:v>41738</c:v>
                </c:pt>
                <c:pt idx="76">
                  <c:v>41739</c:v>
                </c:pt>
                <c:pt idx="77">
                  <c:v>41740</c:v>
                </c:pt>
                <c:pt idx="78">
                  <c:v>41743</c:v>
                </c:pt>
                <c:pt idx="79">
                  <c:v>41744</c:v>
                </c:pt>
                <c:pt idx="80">
                  <c:v>41745</c:v>
                </c:pt>
                <c:pt idx="81">
                  <c:v>41746</c:v>
                </c:pt>
                <c:pt idx="82">
                  <c:v>41751</c:v>
                </c:pt>
                <c:pt idx="83">
                  <c:v>41752</c:v>
                </c:pt>
                <c:pt idx="84">
                  <c:v>41753</c:v>
                </c:pt>
                <c:pt idx="85">
                  <c:v>41754</c:v>
                </c:pt>
                <c:pt idx="86">
                  <c:v>41757</c:v>
                </c:pt>
                <c:pt idx="87">
                  <c:v>41758</c:v>
                </c:pt>
                <c:pt idx="88">
                  <c:v>41759</c:v>
                </c:pt>
                <c:pt idx="89">
                  <c:v>41764</c:v>
                </c:pt>
                <c:pt idx="90">
                  <c:v>41765</c:v>
                </c:pt>
                <c:pt idx="91">
                  <c:v>41766</c:v>
                </c:pt>
                <c:pt idx="92">
                  <c:v>41767</c:v>
                </c:pt>
                <c:pt idx="93">
                  <c:v>41768</c:v>
                </c:pt>
                <c:pt idx="94">
                  <c:v>41771</c:v>
                </c:pt>
                <c:pt idx="95">
                  <c:v>41772</c:v>
                </c:pt>
                <c:pt idx="96">
                  <c:v>41773</c:v>
                </c:pt>
                <c:pt idx="97">
                  <c:v>41774</c:v>
                </c:pt>
                <c:pt idx="98">
                  <c:v>41775</c:v>
                </c:pt>
                <c:pt idx="99">
                  <c:v>41778</c:v>
                </c:pt>
                <c:pt idx="100">
                  <c:v>41779</c:v>
                </c:pt>
                <c:pt idx="101">
                  <c:v>41780</c:v>
                </c:pt>
                <c:pt idx="102">
                  <c:v>41781</c:v>
                </c:pt>
                <c:pt idx="103">
                  <c:v>41782</c:v>
                </c:pt>
                <c:pt idx="104">
                  <c:v>41785</c:v>
                </c:pt>
                <c:pt idx="105">
                  <c:v>41786</c:v>
                </c:pt>
                <c:pt idx="106">
                  <c:v>41787</c:v>
                </c:pt>
                <c:pt idx="107">
                  <c:v>41788</c:v>
                </c:pt>
                <c:pt idx="108">
                  <c:v>41789</c:v>
                </c:pt>
                <c:pt idx="109">
                  <c:v>41792</c:v>
                </c:pt>
                <c:pt idx="110">
                  <c:v>41793</c:v>
                </c:pt>
                <c:pt idx="111">
                  <c:v>41794</c:v>
                </c:pt>
                <c:pt idx="112">
                  <c:v>41795</c:v>
                </c:pt>
                <c:pt idx="113">
                  <c:v>41796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2</c:v>
                </c:pt>
                <c:pt idx="166">
                  <c:v>41873</c:v>
                </c:pt>
                <c:pt idx="167">
                  <c:v>41876</c:v>
                </c:pt>
                <c:pt idx="168">
                  <c:v>41877</c:v>
                </c:pt>
                <c:pt idx="169">
                  <c:v>41878</c:v>
                </c:pt>
                <c:pt idx="170">
                  <c:v>41879</c:v>
                </c:pt>
                <c:pt idx="171">
                  <c:v>41880</c:v>
                </c:pt>
                <c:pt idx="172">
                  <c:v>41883</c:v>
                </c:pt>
                <c:pt idx="173">
                  <c:v>41884</c:v>
                </c:pt>
                <c:pt idx="174">
                  <c:v>41885</c:v>
                </c:pt>
                <c:pt idx="175">
                  <c:v>41886</c:v>
                </c:pt>
                <c:pt idx="176">
                  <c:v>41887</c:v>
                </c:pt>
                <c:pt idx="177">
                  <c:v>41890</c:v>
                </c:pt>
                <c:pt idx="178">
                  <c:v>41891</c:v>
                </c:pt>
                <c:pt idx="179">
                  <c:v>41892</c:v>
                </c:pt>
                <c:pt idx="180">
                  <c:v>41893</c:v>
                </c:pt>
                <c:pt idx="181">
                  <c:v>41894</c:v>
                </c:pt>
                <c:pt idx="182">
                  <c:v>41897</c:v>
                </c:pt>
                <c:pt idx="183">
                  <c:v>41898</c:v>
                </c:pt>
                <c:pt idx="184">
                  <c:v>41899</c:v>
                </c:pt>
                <c:pt idx="185">
                  <c:v>41900</c:v>
                </c:pt>
                <c:pt idx="186">
                  <c:v>41901</c:v>
                </c:pt>
                <c:pt idx="187">
                  <c:v>41904</c:v>
                </c:pt>
                <c:pt idx="188">
                  <c:v>41905</c:v>
                </c:pt>
                <c:pt idx="189">
                  <c:v>41906</c:v>
                </c:pt>
                <c:pt idx="190">
                  <c:v>41907</c:v>
                </c:pt>
                <c:pt idx="191">
                  <c:v>41908</c:v>
                </c:pt>
                <c:pt idx="192">
                  <c:v>41911</c:v>
                </c:pt>
                <c:pt idx="193">
                  <c:v>41912</c:v>
                </c:pt>
                <c:pt idx="194">
                  <c:v>41913</c:v>
                </c:pt>
                <c:pt idx="195">
                  <c:v>41914</c:v>
                </c:pt>
                <c:pt idx="196">
                  <c:v>41915</c:v>
                </c:pt>
                <c:pt idx="197">
                  <c:v>41918</c:v>
                </c:pt>
                <c:pt idx="198">
                  <c:v>41919</c:v>
                </c:pt>
                <c:pt idx="199">
                  <c:v>41920</c:v>
                </c:pt>
                <c:pt idx="200">
                  <c:v>41921</c:v>
                </c:pt>
                <c:pt idx="201">
                  <c:v>41922</c:v>
                </c:pt>
                <c:pt idx="202">
                  <c:v>41925</c:v>
                </c:pt>
                <c:pt idx="203">
                  <c:v>41926</c:v>
                </c:pt>
                <c:pt idx="204">
                  <c:v>41927</c:v>
                </c:pt>
                <c:pt idx="205">
                  <c:v>41928</c:v>
                </c:pt>
                <c:pt idx="206">
                  <c:v>41929</c:v>
                </c:pt>
                <c:pt idx="207">
                  <c:v>41932</c:v>
                </c:pt>
                <c:pt idx="208">
                  <c:v>41933</c:v>
                </c:pt>
                <c:pt idx="209">
                  <c:v>41934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2002</c:v>
                </c:pt>
                <c:pt idx="253">
                  <c:v>42003</c:v>
                </c:pt>
                <c:pt idx="254">
                  <c:v>42009</c:v>
                </c:pt>
                <c:pt idx="255">
                  <c:v>42010</c:v>
                </c:pt>
                <c:pt idx="256">
                  <c:v>42011</c:v>
                </c:pt>
                <c:pt idx="257">
                  <c:v>42012</c:v>
                </c:pt>
                <c:pt idx="258">
                  <c:v>42013</c:v>
                </c:pt>
                <c:pt idx="259">
                  <c:v>42016</c:v>
                </c:pt>
                <c:pt idx="260">
                  <c:v>42017</c:v>
                </c:pt>
                <c:pt idx="261">
                  <c:v>42018</c:v>
                </c:pt>
                <c:pt idx="262">
                  <c:v>42019</c:v>
                </c:pt>
                <c:pt idx="263">
                  <c:v>42020</c:v>
                </c:pt>
                <c:pt idx="264">
                  <c:v>42023</c:v>
                </c:pt>
                <c:pt idx="265">
                  <c:v>42024</c:v>
                </c:pt>
                <c:pt idx="266">
                  <c:v>42025</c:v>
                </c:pt>
                <c:pt idx="267">
                  <c:v>42026</c:v>
                </c:pt>
                <c:pt idx="268">
                  <c:v>42027</c:v>
                </c:pt>
                <c:pt idx="269">
                  <c:v>42030</c:v>
                </c:pt>
                <c:pt idx="270">
                  <c:v>42031</c:v>
                </c:pt>
                <c:pt idx="271">
                  <c:v>42032</c:v>
                </c:pt>
                <c:pt idx="272">
                  <c:v>42033</c:v>
                </c:pt>
                <c:pt idx="273">
                  <c:v>42034</c:v>
                </c:pt>
                <c:pt idx="274">
                  <c:v>42037</c:v>
                </c:pt>
                <c:pt idx="275">
                  <c:v>42038</c:v>
                </c:pt>
                <c:pt idx="276">
                  <c:v>42039</c:v>
                </c:pt>
                <c:pt idx="277">
                  <c:v>42040</c:v>
                </c:pt>
                <c:pt idx="278">
                  <c:v>42041</c:v>
                </c:pt>
                <c:pt idx="279">
                  <c:v>42044</c:v>
                </c:pt>
                <c:pt idx="280">
                  <c:v>42045</c:v>
                </c:pt>
                <c:pt idx="281">
                  <c:v>42046</c:v>
                </c:pt>
                <c:pt idx="282">
                  <c:v>42047</c:v>
                </c:pt>
                <c:pt idx="283">
                  <c:v>42048</c:v>
                </c:pt>
                <c:pt idx="284">
                  <c:v>42051</c:v>
                </c:pt>
                <c:pt idx="285">
                  <c:v>42052</c:v>
                </c:pt>
                <c:pt idx="286">
                  <c:v>42053</c:v>
                </c:pt>
                <c:pt idx="287">
                  <c:v>42054</c:v>
                </c:pt>
                <c:pt idx="288">
                  <c:v>42055</c:v>
                </c:pt>
                <c:pt idx="289">
                  <c:v>42058</c:v>
                </c:pt>
                <c:pt idx="290">
                  <c:v>42059</c:v>
                </c:pt>
                <c:pt idx="291">
                  <c:v>42060</c:v>
                </c:pt>
                <c:pt idx="292">
                  <c:v>42061</c:v>
                </c:pt>
                <c:pt idx="293">
                  <c:v>42062</c:v>
                </c:pt>
                <c:pt idx="294">
                  <c:v>42065</c:v>
                </c:pt>
                <c:pt idx="295">
                  <c:v>42066</c:v>
                </c:pt>
                <c:pt idx="296">
                  <c:v>42067</c:v>
                </c:pt>
                <c:pt idx="297">
                  <c:v>42068</c:v>
                </c:pt>
                <c:pt idx="298">
                  <c:v>42069</c:v>
                </c:pt>
                <c:pt idx="299">
                  <c:v>42072</c:v>
                </c:pt>
                <c:pt idx="300">
                  <c:v>42073</c:v>
                </c:pt>
                <c:pt idx="301">
                  <c:v>42074</c:v>
                </c:pt>
                <c:pt idx="302">
                  <c:v>42075</c:v>
                </c:pt>
                <c:pt idx="303">
                  <c:v>42076</c:v>
                </c:pt>
                <c:pt idx="304">
                  <c:v>42079</c:v>
                </c:pt>
                <c:pt idx="305">
                  <c:v>42080</c:v>
                </c:pt>
                <c:pt idx="306">
                  <c:v>42081</c:v>
                </c:pt>
                <c:pt idx="307">
                  <c:v>42082</c:v>
                </c:pt>
                <c:pt idx="308">
                  <c:v>42083</c:v>
                </c:pt>
                <c:pt idx="309">
                  <c:v>42086</c:v>
                </c:pt>
                <c:pt idx="310">
                  <c:v>42087</c:v>
                </c:pt>
                <c:pt idx="311">
                  <c:v>42088</c:v>
                </c:pt>
                <c:pt idx="312">
                  <c:v>42089</c:v>
                </c:pt>
                <c:pt idx="313">
                  <c:v>42090</c:v>
                </c:pt>
                <c:pt idx="314">
                  <c:v>42093</c:v>
                </c:pt>
                <c:pt idx="315">
                  <c:v>42094</c:v>
                </c:pt>
                <c:pt idx="316">
                  <c:v>42095</c:v>
                </c:pt>
                <c:pt idx="317">
                  <c:v>42097</c:v>
                </c:pt>
                <c:pt idx="318">
                  <c:v>42101</c:v>
                </c:pt>
                <c:pt idx="319">
                  <c:v>42102</c:v>
                </c:pt>
                <c:pt idx="320">
                  <c:v>42103</c:v>
                </c:pt>
                <c:pt idx="321">
                  <c:v>42107</c:v>
                </c:pt>
                <c:pt idx="322">
                  <c:v>42108</c:v>
                </c:pt>
                <c:pt idx="323">
                  <c:v>42109</c:v>
                </c:pt>
                <c:pt idx="324">
                  <c:v>42110</c:v>
                </c:pt>
                <c:pt idx="325">
                  <c:v>42111</c:v>
                </c:pt>
                <c:pt idx="326">
                  <c:v>42114</c:v>
                </c:pt>
                <c:pt idx="327">
                  <c:v>42115</c:v>
                </c:pt>
                <c:pt idx="328">
                  <c:v>42116</c:v>
                </c:pt>
                <c:pt idx="329">
                  <c:v>42117</c:v>
                </c:pt>
                <c:pt idx="330">
                  <c:v>42118</c:v>
                </c:pt>
                <c:pt idx="331">
                  <c:v>42121</c:v>
                </c:pt>
                <c:pt idx="332">
                  <c:v>42122</c:v>
                </c:pt>
                <c:pt idx="333">
                  <c:v>42123</c:v>
                </c:pt>
                <c:pt idx="334">
                  <c:v>42124</c:v>
                </c:pt>
                <c:pt idx="335">
                  <c:v>42125</c:v>
                </c:pt>
                <c:pt idx="336">
                  <c:v>42130</c:v>
                </c:pt>
                <c:pt idx="337">
                  <c:v>42131</c:v>
                </c:pt>
                <c:pt idx="338">
                  <c:v>42132</c:v>
                </c:pt>
                <c:pt idx="339">
                  <c:v>42137</c:v>
                </c:pt>
                <c:pt idx="340">
                  <c:v>42138</c:v>
                </c:pt>
                <c:pt idx="341">
                  <c:v>42139</c:v>
                </c:pt>
                <c:pt idx="342">
                  <c:v>42142</c:v>
                </c:pt>
                <c:pt idx="343">
                  <c:v>42143</c:v>
                </c:pt>
                <c:pt idx="344">
                  <c:v>42144</c:v>
                </c:pt>
                <c:pt idx="345">
                  <c:v>42145</c:v>
                </c:pt>
                <c:pt idx="346">
                  <c:v>42146</c:v>
                </c:pt>
                <c:pt idx="347">
                  <c:v>42149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88</c:v>
                </c:pt>
                <c:pt idx="377">
                  <c:v>42191</c:v>
                </c:pt>
                <c:pt idx="378">
                  <c:v>42192</c:v>
                </c:pt>
                <c:pt idx="379">
                  <c:v>42193</c:v>
                </c:pt>
                <c:pt idx="380">
                  <c:v>42194</c:v>
                </c:pt>
                <c:pt idx="381">
                  <c:v>42195</c:v>
                </c:pt>
                <c:pt idx="382">
                  <c:v>42198</c:v>
                </c:pt>
                <c:pt idx="383">
                  <c:v>42199</c:v>
                </c:pt>
                <c:pt idx="384">
                  <c:v>42200</c:v>
                </c:pt>
                <c:pt idx="385">
                  <c:v>42201</c:v>
                </c:pt>
                <c:pt idx="386">
                  <c:v>42202</c:v>
                </c:pt>
                <c:pt idx="387">
                  <c:v>42205</c:v>
                </c:pt>
                <c:pt idx="388">
                  <c:v>42206</c:v>
                </c:pt>
                <c:pt idx="389">
                  <c:v>42207</c:v>
                </c:pt>
                <c:pt idx="390">
                  <c:v>42208</c:v>
                </c:pt>
                <c:pt idx="391">
                  <c:v>42209</c:v>
                </c:pt>
                <c:pt idx="392">
                  <c:v>42212</c:v>
                </c:pt>
                <c:pt idx="393">
                  <c:v>42213</c:v>
                </c:pt>
                <c:pt idx="394">
                  <c:v>42214</c:v>
                </c:pt>
                <c:pt idx="395">
                  <c:v>42215</c:v>
                </c:pt>
                <c:pt idx="396">
                  <c:v>42216</c:v>
                </c:pt>
                <c:pt idx="397">
                  <c:v>42219</c:v>
                </c:pt>
                <c:pt idx="398">
                  <c:v>42220</c:v>
                </c:pt>
                <c:pt idx="399">
                  <c:v>42221</c:v>
                </c:pt>
                <c:pt idx="400">
                  <c:v>42222</c:v>
                </c:pt>
                <c:pt idx="401">
                  <c:v>42223</c:v>
                </c:pt>
                <c:pt idx="402">
                  <c:v>42226</c:v>
                </c:pt>
                <c:pt idx="403">
                  <c:v>42227</c:v>
                </c:pt>
                <c:pt idx="404">
                  <c:v>42228</c:v>
                </c:pt>
                <c:pt idx="405">
                  <c:v>42229</c:v>
                </c:pt>
                <c:pt idx="406">
                  <c:v>42230</c:v>
                </c:pt>
                <c:pt idx="407">
                  <c:v>42233</c:v>
                </c:pt>
                <c:pt idx="408">
                  <c:v>42234</c:v>
                </c:pt>
                <c:pt idx="409">
                  <c:v>42235</c:v>
                </c:pt>
                <c:pt idx="410">
                  <c:v>42240</c:v>
                </c:pt>
                <c:pt idx="411">
                  <c:v>42241</c:v>
                </c:pt>
                <c:pt idx="412">
                  <c:v>42242</c:v>
                </c:pt>
                <c:pt idx="413">
                  <c:v>42243</c:v>
                </c:pt>
                <c:pt idx="414">
                  <c:v>42244</c:v>
                </c:pt>
                <c:pt idx="415">
                  <c:v>42247</c:v>
                </c:pt>
                <c:pt idx="416">
                  <c:v>42248</c:v>
                </c:pt>
                <c:pt idx="417">
                  <c:v>42249</c:v>
                </c:pt>
                <c:pt idx="418">
                  <c:v>42250</c:v>
                </c:pt>
                <c:pt idx="419">
                  <c:v>42251</c:v>
                </c:pt>
                <c:pt idx="420">
                  <c:v>42254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4</c:v>
                </c:pt>
                <c:pt idx="442">
                  <c:v>42285</c:v>
                </c:pt>
                <c:pt idx="443">
                  <c:v>42286</c:v>
                </c:pt>
                <c:pt idx="444">
                  <c:v>42289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3</c:v>
                </c:pt>
                <c:pt idx="454">
                  <c:v>42304</c:v>
                </c:pt>
                <c:pt idx="455">
                  <c:v>42305</c:v>
                </c:pt>
                <c:pt idx="456">
                  <c:v>42306</c:v>
                </c:pt>
                <c:pt idx="457">
                  <c:v>42307</c:v>
                </c:pt>
                <c:pt idx="458">
                  <c:v>42310</c:v>
                </c:pt>
                <c:pt idx="459">
                  <c:v>42311</c:v>
                </c:pt>
                <c:pt idx="460">
                  <c:v>42312</c:v>
                </c:pt>
                <c:pt idx="461">
                  <c:v>42313</c:v>
                </c:pt>
                <c:pt idx="462">
                  <c:v>42314</c:v>
                </c:pt>
                <c:pt idx="463">
                  <c:v>42317</c:v>
                </c:pt>
                <c:pt idx="464">
                  <c:v>42318</c:v>
                </c:pt>
                <c:pt idx="465">
                  <c:v>42319</c:v>
                </c:pt>
                <c:pt idx="466">
                  <c:v>42320</c:v>
                </c:pt>
                <c:pt idx="467">
                  <c:v>42321</c:v>
                </c:pt>
                <c:pt idx="468">
                  <c:v>42324</c:v>
                </c:pt>
                <c:pt idx="469">
                  <c:v>42325</c:v>
                </c:pt>
                <c:pt idx="470">
                  <c:v>42326</c:v>
                </c:pt>
                <c:pt idx="471">
                  <c:v>42327</c:v>
                </c:pt>
                <c:pt idx="472">
                  <c:v>42328</c:v>
                </c:pt>
                <c:pt idx="473">
                  <c:v>42331</c:v>
                </c:pt>
                <c:pt idx="474">
                  <c:v>42332</c:v>
                </c:pt>
                <c:pt idx="475">
                  <c:v>42333</c:v>
                </c:pt>
                <c:pt idx="476">
                  <c:v>42334</c:v>
                </c:pt>
                <c:pt idx="477">
                  <c:v>42335</c:v>
                </c:pt>
                <c:pt idx="478">
                  <c:v>42338</c:v>
                </c:pt>
                <c:pt idx="479">
                  <c:v>42339</c:v>
                </c:pt>
                <c:pt idx="480">
                  <c:v>42340</c:v>
                </c:pt>
                <c:pt idx="481">
                  <c:v>42341</c:v>
                </c:pt>
                <c:pt idx="482">
                  <c:v>42342</c:v>
                </c:pt>
                <c:pt idx="483">
                  <c:v>42345</c:v>
                </c:pt>
                <c:pt idx="484">
                  <c:v>42346</c:v>
                </c:pt>
                <c:pt idx="485">
                  <c:v>42347</c:v>
                </c:pt>
                <c:pt idx="486">
                  <c:v>42348</c:v>
                </c:pt>
                <c:pt idx="487">
                  <c:v>42349</c:v>
                </c:pt>
                <c:pt idx="488">
                  <c:v>42352</c:v>
                </c:pt>
                <c:pt idx="489">
                  <c:v>42353</c:v>
                </c:pt>
                <c:pt idx="490">
                  <c:v>42354</c:v>
                </c:pt>
                <c:pt idx="491">
                  <c:v>42355</c:v>
                </c:pt>
                <c:pt idx="492">
                  <c:v>42356</c:v>
                </c:pt>
                <c:pt idx="493">
                  <c:v>42361</c:v>
                </c:pt>
                <c:pt idx="494">
                  <c:v>42366</c:v>
                </c:pt>
                <c:pt idx="495">
                  <c:v>42367</c:v>
                </c:pt>
                <c:pt idx="496">
                  <c:v>42368</c:v>
                </c:pt>
                <c:pt idx="497">
                  <c:v>42373</c:v>
                </c:pt>
                <c:pt idx="498">
                  <c:v>42374</c:v>
                </c:pt>
                <c:pt idx="499">
                  <c:v>42375</c:v>
                </c:pt>
                <c:pt idx="500">
                  <c:v>42376</c:v>
                </c:pt>
                <c:pt idx="501">
                  <c:v>42377</c:v>
                </c:pt>
                <c:pt idx="502">
                  <c:v>42380</c:v>
                </c:pt>
                <c:pt idx="503">
                  <c:v>42381</c:v>
                </c:pt>
                <c:pt idx="504">
                  <c:v>42382</c:v>
                </c:pt>
                <c:pt idx="505">
                  <c:v>42383</c:v>
                </c:pt>
                <c:pt idx="506">
                  <c:v>42384</c:v>
                </c:pt>
                <c:pt idx="507">
                  <c:v>42387</c:v>
                </c:pt>
                <c:pt idx="508">
                  <c:v>42388</c:v>
                </c:pt>
                <c:pt idx="509">
                  <c:v>42389</c:v>
                </c:pt>
                <c:pt idx="510">
                  <c:v>42390</c:v>
                </c:pt>
                <c:pt idx="511">
                  <c:v>42391</c:v>
                </c:pt>
                <c:pt idx="512">
                  <c:v>42394</c:v>
                </c:pt>
                <c:pt idx="513">
                  <c:v>42395</c:v>
                </c:pt>
                <c:pt idx="514">
                  <c:v>42396</c:v>
                </c:pt>
                <c:pt idx="515">
                  <c:v>42397</c:v>
                </c:pt>
                <c:pt idx="516">
                  <c:v>42398</c:v>
                </c:pt>
                <c:pt idx="517">
                  <c:v>42401</c:v>
                </c:pt>
                <c:pt idx="518">
                  <c:v>42402</c:v>
                </c:pt>
                <c:pt idx="519">
                  <c:v>42403</c:v>
                </c:pt>
                <c:pt idx="520">
                  <c:v>42404</c:v>
                </c:pt>
                <c:pt idx="521">
                  <c:v>42405</c:v>
                </c:pt>
                <c:pt idx="522">
                  <c:v>42408</c:v>
                </c:pt>
                <c:pt idx="523">
                  <c:v>42409</c:v>
                </c:pt>
                <c:pt idx="524">
                  <c:v>42410</c:v>
                </c:pt>
                <c:pt idx="525">
                  <c:v>42411</c:v>
                </c:pt>
                <c:pt idx="526">
                  <c:v>42412</c:v>
                </c:pt>
                <c:pt idx="527">
                  <c:v>42415</c:v>
                </c:pt>
                <c:pt idx="528">
                  <c:v>42416</c:v>
                </c:pt>
                <c:pt idx="529">
                  <c:v>42417</c:v>
                </c:pt>
                <c:pt idx="530">
                  <c:v>42418</c:v>
                </c:pt>
                <c:pt idx="531">
                  <c:v>42419</c:v>
                </c:pt>
                <c:pt idx="532">
                  <c:v>42422</c:v>
                </c:pt>
                <c:pt idx="533">
                  <c:v>42423</c:v>
                </c:pt>
                <c:pt idx="534">
                  <c:v>42424</c:v>
                </c:pt>
                <c:pt idx="535">
                  <c:v>42425</c:v>
                </c:pt>
                <c:pt idx="536">
                  <c:v>42426</c:v>
                </c:pt>
                <c:pt idx="537">
                  <c:v>42429</c:v>
                </c:pt>
                <c:pt idx="538">
                  <c:v>42430</c:v>
                </c:pt>
                <c:pt idx="539">
                  <c:v>42431</c:v>
                </c:pt>
                <c:pt idx="540">
                  <c:v>42432</c:v>
                </c:pt>
                <c:pt idx="541">
                  <c:v>42433</c:v>
                </c:pt>
                <c:pt idx="542">
                  <c:v>42436</c:v>
                </c:pt>
                <c:pt idx="543">
                  <c:v>42437</c:v>
                </c:pt>
                <c:pt idx="544">
                  <c:v>42438</c:v>
                </c:pt>
                <c:pt idx="545">
                  <c:v>42439</c:v>
                </c:pt>
                <c:pt idx="546">
                  <c:v>42440</c:v>
                </c:pt>
                <c:pt idx="547">
                  <c:v>42445</c:v>
                </c:pt>
                <c:pt idx="548">
                  <c:v>42446</c:v>
                </c:pt>
                <c:pt idx="549">
                  <c:v>42447</c:v>
                </c:pt>
                <c:pt idx="550">
                  <c:v>42450</c:v>
                </c:pt>
                <c:pt idx="551">
                  <c:v>42451</c:v>
                </c:pt>
                <c:pt idx="552">
                  <c:v>42452</c:v>
                </c:pt>
                <c:pt idx="553">
                  <c:v>42453</c:v>
                </c:pt>
                <c:pt idx="554">
                  <c:v>42458</c:v>
                </c:pt>
                <c:pt idx="555">
                  <c:v>42459</c:v>
                </c:pt>
                <c:pt idx="556">
                  <c:v>42460</c:v>
                </c:pt>
                <c:pt idx="557">
                  <c:v>42461</c:v>
                </c:pt>
                <c:pt idx="558">
                  <c:v>42464</c:v>
                </c:pt>
                <c:pt idx="559">
                  <c:v>42465</c:v>
                </c:pt>
                <c:pt idx="560">
                  <c:v>42466</c:v>
                </c:pt>
                <c:pt idx="561">
                  <c:v>42467</c:v>
                </c:pt>
                <c:pt idx="562">
                  <c:v>42468</c:v>
                </c:pt>
                <c:pt idx="563">
                  <c:v>42471</c:v>
                </c:pt>
                <c:pt idx="564">
                  <c:v>42472</c:v>
                </c:pt>
                <c:pt idx="565">
                  <c:v>42473</c:v>
                </c:pt>
                <c:pt idx="566">
                  <c:v>42474</c:v>
                </c:pt>
                <c:pt idx="567">
                  <c:v>42475</c:v>
                </c:pt>
                <c:pt idx="568">
                  <c:v>42478</c:v>
                </c:pt>
                <c:pt idx="569">
                  <c:v>42479</c:v>
                </c:pt>
                <c:pt idx="570">
                  <c:v>42480</c:v>
                </c:pt>
                <c:pt idx="571">
                  <c:v>42481</c:v>
                </c:pt>
                <c:pt idx="572">
                  <c:v>42482</c:v>
                </c:pt>
                <c:pt idx="573">
                  <c:v>42485</c:v>
                </c:pt>
                <c:pt idx="574">
                  <c:v>42486</c:v>
                </c:pt>
                <c:pt idx="575">
                  <c:v>42487</c:v>
                </c:pt>
                <c:pt idx="576">
                  <c:v>42488</c:v>
                </c:pt>
                <c:pt idx="577">
                  <c:v>42489</c:v>
                </c:pt>
                <c:pt idx="578">
                  <c:v>42492</c:v>
                </c:pt>
                <c:pt idx="579">
                  <c:v>42493</c:v>
                </c:pt>
                <c:pt idx="580">
                  <c:v>42494</c:v>
                </c:pt>
                <c:pt idx="581">
                  <c:v>42495</c:v>
                </c:pt>
                <c:pt idx="582">
                  <c:v>42496</c:v>
                </c:pt>
                <c:pt idx="583">
                  <c:v>42499</c:v>
                </c:pt>
                <c:pt idx="584">
                  <c:v>42500</c:v>
                </c:pt>
                <c:pt idx="585">
                  <c:v>42501</c:v>
                </c:pt>
                <c:pt idx="586">
                  <c:v>42502</c:v>
                </c:pt>
                <c:pt idx="587">
                  <c:v>42503</c:v>
                </c:pt>
                <c:pt idx="588">
                  <c:v>42507</c:v>
                </c:pt>
                <c:pt idx="589">
                  <c:v>42508</c:v>
                </c:pt>
                <c:pt idx="590">
                  <c:v>42509</c:v>
                </c:pt>
                <c:pt idx="591">
                  <c:v>42510</c:v>
                </c:pt>
                <c:pt idx="592">
                  <c:v>42513</c:v>
                </c:pt>
                <c:pt idx="593">
                  <c:v>42514</c:v>
                </c:pt>
                <c:pt idx="594">
                  <c:v>42515</c:v>
                </c:pt>
                <c:pt idx="595">
                  <c:v>42516</c:v>
                </c:pt>
                <c:pt idx="596">
                  <c:v>42517</c:v>
                </c:pt>
                <c:pt idx="597">
                  <c:v>42520</c:v>
                </c:pt>
                <c:pt idx="598">
                  <c:v>42521</c:v>
                </c:pt>
                <c:pt idx="599">
                  <c:v>42522</c:v>
                </c:pt>
                <c:pt idx="600">
                  <c:v>42523</c:v>
                </c:pt>
                <c:pt idx="601">
                  <c:v>42524</c:v>
                </c:pt>
                <c:pt idx="602">
                  <c:v>42527</c:v>
                </c:pt>
                <c:pt idx="603">
                  <c:v>42528</c:v>
                </c:pt>
                <c:pt idx="604">
                  <c:v>42529</c:v>
                </c:pt>
                <c:pt idx="605">
                  <c:v>42530</c:v>
                </c:pt>
                <c:pt idx="606">
                  <c:v>42531</c:v>
                </c:pt>
                <c:pt idx="607">
                  <c:v>42534</c:v>
                </c:pt>
                <c:pt idx="608">
                  <c:v>42535</c:v>
                </c:pt>
                <c:pt idx="609">
                  <c:v>42536</c:v>
                </c:pt>
                <c:pt idx="610">
                  <c:v>42537</c:v>
                </c:pt>
                <c:pt idx="611">
                  <c:v>42538</c:v>
                </c:pt>
                <c:pt idx="612">
                  <c:v>42541</c:v>
                </c:pt>
                <c:pt idx="613">
                  <c:v>42542</c:v>
                </c:pt>
                <c:pt idx="614">
                  <c:v>42543</c:v>
                </c:pt>
                <c:pt idx="615">
                  <c:v>42544</c:v>
                </c:pt>
                <c:pt idx="616">
                  <c:v>42545</c:v>
                </c:pt>
                <c:pt idx="617">
                  <c:v>42548</c:v>
                </c:pt>
                <c:pt idx="618">
                  <c:v>42549</c:v>
                </c:pt>
                <c:pt idx="619">
                  <c:v>42550</c:v>
                </c:pt>
                <c:pt idx="620">
                  <c:v>42551</c:v>
                </c:pt>
                <c:pt idx="621">
                  <c:v>42552</c:v>
                </c:pt>
                <c:pt idx="622">
                  <c:v>42555</c:v>
                </c:pt>
                <c:pt idx="623">
                  <c:v>42556</c:v>
                </c:pt>
                <c:pt idx="624">
                  <c:v>42557</c:v>
                </c:pt>
                <c:pt idx="625">
                  <c:v>42558</c:v>
                </c:pt>
                <c:pt idx="626">
                  <c:v>42559</c:v>
                </c:pt>
                <c:pt idx="627">
                  <c:v>42562</c:v>
                </c:pt>
                <c:pt idx="628">
                  <c:v>42563</c:v>
                </c:pt>
                <c:pt idx="629">
                  <c:v>42564</c:v>
                </c:pt>
                <c:pt idx="630">
                  <c:v>42565</c:v>
                </c:pt>
                <c:pt idx="631">
                  <c:v>42566</c:v>
                </c:pt>
                <c:pt idx="632">
                  <c:v>42569</c:v>
                </c:pt>
                <c:pt idx="633">
                  <c:v>42570</c:v>
                </c:pt>
                <c:pt idx="634">
                  <c:v>42571</c:v>
                </c:pt>
                <c:pt idx="635">
                  <c:v>42572</c:v>
                </c:pt>
                <c:pt idx="636">
                  <c:v>42573</c:v>
                </c:pt>
                <c:pt idx="637">
                  <c:v>42576</c:v>
                </c:pt>
                <c:pt idx="638">
                  <c:v>42577</c:v>
                </c:pt>
                <c:pt idx="639">
                  <c:v>42578</c:v>
                </c:pt>
                <c:pt idx="640">
                  <c:v>42579</c:v>
                </c:pt>
                <c:pt idx="641">
                  <c:v>42580</c:v>
                </c:pt>
                <c:pt idx="642">
                  <c:v>42583</c:v>
                </c:pt>
                <c:pt idx="643">
                  <c:v>42584</c:v>
                </c:pt>
                <c:pt idx="644">
                  <c:v>42585</c:v>
                </c:pt>
                <c:pt idx="645">
                  <c:v>42586</c:v>
                </c:pt>
                <c:pt idx="646">
                  <c:v>42587</c:v>
                </c:pt>
                <c:pt idx="647">
                  <c:v>42590</c:v>
                </c:pt>
                <c:pt idx="648">
                  <c:v>42591</c:v>
                </c:pt>
                <c:pt idx="649">
                  <c:v>42592</c:v>
                </c:pt>
                <c:pt idx="650">
                  <c:v>42593</c:v>
                </c:pt>
                <c:pt idx="651">
                  <c:v>42594</c:v>
                </c:pt>
                <c:pt idx="652">
                  <c:v>42597</c:v>
                </c:pt>
                <c:pt idx="653">
                  <c:v>42598</c:v>
                </c:pt>
                <c:pt idx="654">
                  <c:v>42599</c:v>
                </c:pt>
                <c:pt idx="655">
                  <c:v>42600</c:v>
                </c:pt>
                <c:pt idx="656">
                  <c:v>42601</c:v>
                </c:pt>
                <c:pt idx="657">
                  <c:v>42604</c:v>
                </c:pt>
                <c:pt idx="658">
                  <c:v>42605</c:v>
                </c:pt>
                <c:pt idx="659">
                  <c:v>42606</c:v>
                </c:pt>
                <c:pt idx="660">
                  <c:v>42607</c:v>
                </c:pt>
                <c:pt idx="661">
                  <c:v>42608</c:v>
                </c:pt>
                <c:pt idx="662">
                  <c:v>42611</c:v>
                </c:pt>
                <c:pt idx="663">
                  <c:v>42612</c:v>
                </c:pt>
                <c:pt idx="664">
                  <c:v>42613</c:v>
                </c:pt>
                <c:pt idx="665">
                  <c:v>42614</c:v>
                </c:pt>
                <c:pt idx="666">
                  <c:v>42615</c:v>
                </c:pt>
                <c:pt idx="667">
                  <c:v>42618</c:v>
                </c:pt>
                <c:pt idx="668">
                  <c:v>42619</c:v>
                </c:pt>
                <c:pt idx="669">
                  <c:v>42620</c:v>
                </c:pt>
                <c:pt idx="670">
                  <c:v>42621</c:v>
                </c:pt>
                <c:pt idx="671">
                  <c:v>42622</c:v>
                </c:pt>
                <c:pt idx="672">
                  <c:v>42625</c:v>
                </c:pt>
                <c:pt idx="673">
                  <c:v>42626</c:v>
                </c:pt>
                <c:pt idx="674">
                  <c:v>42627</c:v>
                </c:pt>
                <c:pt idx="675">
                  <c:v>42628</c:v>
                </c:pt>
                <c:pt idx="676">
                  <c:v>42629</c:v>
                </c:pt>
                <c:pt idx="677">
                  <c:v>42632</c:v>
                </c:pt>
                <c:pt idx="678">
                  <c:v>42633</c:v>
                </c:pt>
                <c:pt idx="679">
                  <c:v>42634</c:v>
                </c:pt>
                <c:pt idx="680">
                  <c:v>42635</c:v>
                </c:pt>
                <c:pt idx="681">
                  <c:v>42636</c:v>
                </c:pt>
                <c:pt idx="682">
                  <c:v>42639</c:v>
                </c:pt>
                <c:pt idx="683">
                  <c:v>42640</c:v>
                </c:pt>
                <c:pt idx="684">
                  <c:v>42641</c:v>
                </c:pt>
                <c:pt idx="685">
                  <c:v>42642</c:v>
                </c:pt>
                <c:pt idx="686">
                  <c:v>42643</c:v>
                </c:pt>
                <c:pt idx="687">
                  <c:v>42646</c:v>
                </c:pt>
                <c:pt idx="688">
                  <c:v>42647</c:v>
                </c:pt>
                <c:pt idx="689">
                  <c:v>42648</c:v>
                </c:pt>
                <c:pt idx="690">
                  <c:v>42649</c:v>
                </c:pt>
                <c:pt idx="691">
                  <c:v>42650</c:v>
                </c:pt>
                <c:pt idx="692">
                  <c:v>42653</c:v>
                </c:pt>
                <c:pt idx="693">
                  <c:v>42654</c:v>
                </c:pt>
                <c:pt idx="694">
                  <c:v>42655</c:v>
                </c:pt>
                <c:pt idx="695">
                  <c:v>42656</c:v>
                </c:pt>
                <c:pt idx="696">
                  <c:v>42657</c:v>
                </c:pt>
                <c:pt idx="697">
                  <c:v>42660</c:v>
                </c:pt>
                <c:pt idx="698">
                  <c:v>42661</c:v>
                </c:pt>
                <c:pt idx="699">
                  <c:v>42662</c:v>
                </c:pt>
                <c:pt idx="700">
                  <c:v>42663</c:v>
                </c:pt>
                <c:pt idx="701">
                  <c:v>42664</c:v>
                </c:pt>
                <c:pt idx="702">
                  <c:v>42667</c:v>
                </c:pt>
                <c:pt idx="703">
                  <c:v>42668</c:v>
                </c:pt>
                <c:pt idx="704">
                  <c:v>42669</c:v>
                </c:pt>
                <c:pt idx="705">
                  <c:v>42670</c:v>
                </c:pt>
                <c:pt idx="706">
                  <c:v>42671</c:v>
                </c:pt>
                <c:pt idx="707">
                  <c:v>42676</c:v>
                </c:pt>
                <c:pt idx="708">
                  <c:v>42677</c:v>
                </c:pt>
                <c:pt idx="709">
                  <c:v>42678</c:v>
                </c:pt>
                <c:pt idx="710">
                  <c:v>42681</c:v>
                </c:pt>
                <c:pt idx="711">
                  <c:v>42682</c:v>
                </c:pt>
                <c:pt idx="712">
                  <c:v>42683</c:v>
                </c:pt>
                <c:pt idx="713">
                  <c:v>42684</c:v>
                </c:pt>
                <c:pt idx="714">
                  <c:v>42685</c:v>
                </c:pt>
                <c:pt idx="715">
                  <c:v>42688</c:v>
                </c:pt>
                <c:pt idx="716">
                  <c:v>42689</c:v>
                </c:pt>
                <c:pt idx="717">
                  <c:v>42690</c:v>
                </c:pt>
                <c:pt idx="718">
                  <c:v>42691</c:v>
                </c:pt>
                <c:pt idx="719">
                  <c:v>42692</c:v>
                </c:pt>
                <c:pt idx="720">
                  <c:v>42695</c:v>
                </c:pt>
                <c:pt idx="721">
                  <c:v>42696</c:v>
                </c:pt>
                <c:pt idx="722">
                  <c:v>42697</c:v>
                </c:pt>
                <c:pt idx="723">
                  <c:v>42698</c:v>
                </c:pt>
                <c:pt idx="724">
                  <c:v>42699</c:v>
                </c:pt>
                <c:pt idx="725">
                  <c:v>42702</c:v>
                </c:pt>
                <c:pt idx="726">
                  <c:v>42703</c:v>
                </c:pt>
                <c:pt idx="727">
                  <c:v>42704</c:v>
                </c:pt>
                <c:pt idx="728">
                  <c:v>42705</c:v>
                </c:pt>
                <c:pt idx="729">
                  <c:v>42706</c:v>
                </c:pt>
                <c:pt idx="730">
                  <c:v>42709</c:v>
                </c:pt>
                <c:pt idx="731">
                  <c:v>42710</c:v>
                </c:pt>
                <c:pt idx="732">
                  <c:v>42711</c:v>
                </c:pt>
                <c:pt idx="733">
                  <c:v>42712</c:v>
                </c:pt>
                <c:pt idx="734">
                  <c:v>42713</c:v>
                </c:pt>
                <c:pt idx="735">
                  <c:v>42716</c:v>
                </c:pt>
                <c:pt idx="736">
                  <c:v>42717</c:v>
                </c:pt>
                <c:pt idx="737">
                  <c:v>42718</c:v>
                </c:pt>
                <c:pt idx="738">
                  <c:v>42719</c:v>
                </c:pt>
                <c:pt idx="739">
                  <c:v>42720</c:v>
                </c:pt>
                <c:pt idx="740">
                  <c:v>42723</c:v>
                </c:pt>
                <c:pt idx="741">
                  <c:v>42724</c:v>
                </c:pt>
                <c:pt idx="742">
                  <c:v>42725</c:v>
                </c:pt>
                <c:pt idx="743">
                  <c:v>42726</c:v>
                </c:pt>
                <c:pt idx="744">
                  <c:v>42727</c:v>
                </c:pt>
                <c:pt idx="745">
                  <c:v>42731</c:v>
                </c:pt>
                <c:pt idx="746">
                  <c:v>42732</c:v>
                </c:pt>
                <c:pt idx="747">
                  <c:v>42733</c:v>
                </c:pt>
                <c:pt idx="748">
                  <c:v>42734</c:v>
                </c:pt>
                <c:pt idx="749">
                  <c:v>42739</c:v>
                </c:pt>
                <c:pt idx="750">
                  <c:v>42740</c:v>
                </c:pt>
                <c:pt idx="751">
                  <c:v>42741</c:v>
                </c:pt>
                <c:pt idx="752">
                  <c:v>42744</c:v>
                </c:pt>
                <c:pt idx="753">
                  <c:v>42745</c:v>
                </c:pt>
                <c:pt idx="754">
                  <c:v>42746</c:v>
                </c:pt>
                <c:pt idx="755">
                  <c:v>42747</c:v>
                </c:pt>
                <c:pt idx="756">
                  <c:v>42748</c:v>
                </c:pt>
                <c:pt idx="757">
                  <c:v>42751</c:v>
                </c:pt>
                <c:pt idx="758">
                  <c:v>42752</c:v>
                </c:pt>
                <c:pt idx="759">
                  <c:v>42753</c:v>
                </c:pt>
                <c:pt idx="760">
                  <c:v>42754</c:v>
                </c:pt>
                <c:pt idx="761">
                  <c:v>42755</c:v>
                </c:pt>
                <c:pt idx="762">
                  <c:v>42758</c:v>
                </c:pt>
                <c:pt idx="763">
                  <c:v>42759</c:v>
                </c:pt>
                <c:pt idx="764">
                  <c:v>42760</c:v>
                </c:pt>
                <c:pt idx="765">
                  <c:v>42761</c:v>
                </c:pt>
                <c:pt idx="766">
                  <c:v>42762</c:v>
                </c:pt>
                <c:pt idx="767">
                  <c:v>42765</c:v>
                </c:pt>
                <c:pt idx="768">
                  <c:v>42766</c:v>
                </c:pt>
                <c:pt idx="769">
                  <c:v>42767</c:v>
                </c:pt>
                <c:pt idx="770">
                  <c:v>42768</c:v>
                </c:pt>
                <c:pt idx="771">
                  <c:v>42769</c:v>
                </c:pt>
                <c:pt idx="772">
                  <c:v>42772</c:v>
                </c:pt>
                <c:pt idx="773">
                  <c:v>42773</c:v>
                </c:pt>
                <c:pt idx="774">
                  <c:v>42774</c:v>
                </c:pt>
                <c:pt idx="775">
                  <c:v>42775</c:v>
                </c:pt>
                <c:pt idx="776">
                  <c:v>42776</c:v>
                </c:pt>
                <c:pt idx="777">
                  <c:v>42779</c:v>
                </c:pt>
                <c:pt idx="778">
                  <c:v>42780</c:v>
                </c:pt>
                <c:pt idx="779">
                  <c:v>42781</c:v>
                </c:pt>
                <c:pt idx="780">
                  <c:v>42782</c:v>
                </c:pt>
                <c:pt idx="781">
                  <c:v>42783</c:v>
                </c:pt>
                <c:pt idx="782">
                  <c:v>42786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10</c:v>
                </c:pt>
                <c:pt idx="800">
                  <c:v>42811</c:v>
                </c:pt>
                <c:pt idx="801">
                  <c:v>42814</c:v>
                </c:pt>
                <c:pt idx="802">
                  <c:v>42815</c:v>
                </c:pt>
                <c:pt idx="803">
                  <c:v>42816</c:v>
                </c:pt>
                <c:pt idx="804">
                  <c:v>42817</c:v>
                </c:pt>
                <c:pt idx="805">
                  <c:v>42818</c:v>
                </c:pt>
                <c:pt idx="806">
                  <c:v>42821</c:v>
                </c:pt>
                <c:pt idx="807">
                  <c:v>42822</c:v>
                </c:pt>
                <c:pt idx="808">
                  <c:v>42823</c:v>
                </c:pt>
                <c:pt idx="809">
                  <c:v>42824</c:v>
                </c:pt>
                <c:pt idx="810">
                  <c:v>42825</c:v>
                </c:pt>
                <c:pt idx="811">
                  <c:v>42828</c:v>
                </c:pt>
                <c:pt idx="812">
                  <c:v>42829</c:v>
                </c:pt>
                <c:pt idx="813">
                  <c:v>42830</c:v>
                </c:pt>
                <c:pt idx="814">
                  <c:v>42831</c:v>
                </c:pt>
                <c:pt idx="815">
                  <c:v>42832</c:v>
                </c:pt>
                <c:pt idx="816">
                  <c:v>42835</c:v>
                </c:pt>
                <c:pt idx="817">
                  <c:v>42836</c:v>
                </c:pt>
                <c:pt idx="818">
                  <c:v>42837</c:v>
                </c:pt>
                <c:pt idx="819">
                  <c:v>42838</c:v>
                </c:pt>
                <c:pt idx="820">
                  <c:v>42843</c:v>
                </c:pt>
                <c:pt idx="821">
                  <c:v>42844</c:v>
                </c:pt>
                <c:pt idx="822">
                  <c:v>42845</c:v>
                </c:pt>
              </c:numCache>
            </c:numRef>
          </c:cat>
          <c:val>
            <c:numRef>
              <c:f>'22_ábra_chart'!$F$9:$F$831</c:f>
              <c:numCache>
                <c:formatCode>0.00</c:formatCode>
                <c:ptCount val="823"/>
                <c:pt idx="0">
                  <c:v>2.85</c:v>
                </c:pt>
                <c:pt idx="1">
                  <c:v>2.85</c:v>
                </c:pt>
                <c:pt idx="2">
                  <c:v>2.85</c:v>
                </c:pt>
                <c:pt idx="3">
                  <c:v>2.85</c:v>
                </c:pt>
                <c:pt idx="4">
                  <c:v>2.85</c:v>
                </c:pt>
                <c:pt idx="5">
                  <c:v>2.83</c:v>
                </c:pt>
                <c:pt idx="6">
                  <c:v>2.81</c:v>
                </c:pt>
                <c:pt idx="7">
                  <c:v>2.79</c:v>
                </c:pt>
                <c:pt idx="8">
                  <c:v>2.77</c:v>
                </c:pt>
                <c:pt idx="9">
                  <c:v>2.74</c:v>
                </c:pt>
                <c:pt idx="10">
                  <c:v>2.71</c:v>
                </c:pt>
                <c:pt idx="11">
                  <c:v>2.67</c:v>
                </c:pt>
                <c:pt idx="12">
                  <c:v>2.68</c:v>
                </c:pt>
                <c:pt idx="13">
                  <c:v>2.68</c:v>
                </c:pt>
                <c:pt idx="14">
                  <c:v>2.64</c:v>
                </c:pt>
                <c:pt idx="15">
                  <c:v>2.63</c:v>
                </c:pt>
                <c:pt idx="16">
                  <c:v>2.65</c:v>
                </c:pt>
                <c:pt idx="17">
                  <c:v>2.65</c:v>
                </c:pt>
                <c:pt idx="18">
                  <c:v>2.73</c:v>
                </c:pt>
                <c:pt idx="19">
                  <c:v>2.78</c:v>
                </c:pt>
                <c:pt idx="20">
                  <c:v>3.15</c:v>
                </c:pt>
                <c:pt idx="21">
                  <c:v>3.23</c:v>
                </c:pt>
                <c:pt idx="22">
                  <c:v>3.26</c:v>
                </c:pt>
                <c:pt idx="23">
                  <c:v>3.17</c:v>
                </c:pt>
                <c:pt idx="24">
                  <c:v>3.07</c:v>
                </c:pt>
                <c:pt idx="25">
                  <c:v>2.98</c:v>
                </c:pt>
                <c:pt idx="26">
                  <c:v>3.06</c:v>
                </c:pt>
                <c:pt idx="27">
                  <c:v>3</c:v>
                </c:pt>
                <c:pt idx="28">
                  <c:v>3.01</c:v>
                </c:pt>
                <c:pt idx="29">
                  <c:v>3</c:v>
                </c:pt>
                <c:pt idx="30">
                  <c:v>3.0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.03</c:v>
                </c:pt>
                <c:pt idx="35">
                  <c:v>3.06</c:v>
                </c:pt>
                <c:pt idx="36">
                  <c:v>3.02</c:v>
                </c:pt>
                <c:pt idx="37">
                  <c:v>3.02</c:v>
                </c:pt>
                <c:pt idx="38">
                  <c:v>2.88</c:v>
                </c:pt>
                <c:pt idx="39">
                  <c:v>2.88</c:v>
                </c:pt>
                <c:pt idx="40">
                  <c:v>2.88</c:v>
                </c:pt>
                <c:pt idx="41">
                  <c:v>2.87</c:v>
                </c:pt>
                <c:pt idx="42">
                  <c:v>2.9</c:v>
                </c:pt>
                <c:pt idx="43">
                  <c:v>2.9</c:v>
                </c:pt>
                <c:pt idx="44">
                  <c:v>2.9</c:v>
                </c:pt>
                <c:pt idx="45">
                  <c:v>2.87</c:v>
                </c:pt>
                <c:pt idx="46">
                  <c:v>2.85</c:v>
                </c:pt>
                <c:pt idx="47">
                  <c:v>2.85</c:v>
                </c:pt>
                <c:pt idx="48">
                  <c:v>2.84</c:v>
                </c:pt>
                <c:pt idx="49">
                  <c:v>2.84</c:v>
                </c:pt>
                <c:pt idx="50">
                  <c:v>2.85</c:v>
                </c:pt>
                <c:pt idx="51">
                  <c:v>2.85</c:v>
                </c:pt>
                <c:pt idx="52">
                  <c:v>2.81</c:v>
                </c:pt>
                <c:pt idx="53">
                  <c:v>2.81</c:v>
                </c:pt>
                <c:pt idx="54">
                  <c:v>2.8</c:v>
                </c:pt>
                <c:pt idx="55">
                  <c:v>2.79</c:v>
                </c:pt>
                <c:pt idx="56">
                  <c:v>2.81</c:v>
                </c:pt>
                <c:pt idx="57">
                  <c:v>2.8</c:v>
                </c:pt>
                <c:pt idx="58">
                  <c:v>2.8</c:v>
                </c:pt>
                <c:pt idx="59">
                  <c:v>2.8</c:v>
                </c:pt>
                <c:pt idx="60">
                  <c:v>2.8</c:v>
                </c:pt>
                <c:pt idx="61">
                  <c:v>2.76</c:v>
                </c:pt>
                <c:pt idx="62">
                  <c:v>2.74</c:v>
                </c:pt>
                <c:pt idx="63">
                  <c:v>2.74</c:v>
                </c:pt>
                <c:pt idx="64">
                  <c:v>2.74</c:v>
                </c:pt>
                <c:pt idx="65">
                  <c:v>2.73</c:v>
                </c:pt>
                <c:pt idx="66">
                  <c:v>2.73</c:v>
                </c:pt>
                <c:pt idx="67">
                  <c:v>2.73</c:v>
                </c:pt>
                <c:pt idx="68">
                  <c:v>2.7</c:v>
                </c:pt>
                <c:pt idx="69">
                  <c:v>2.7</c:v>
                </c:pt>
                <c:pt idx="70">
                  <c:v>2.7</c:v>
                </c:pt>
                <c:pt idx="71">
                  <c:v>2.7</c:v>
                </c:pt>
                <c:pt idx="72">
                  <c:v>2.7</c:v>
                </c:pt>
                <c:pt idx="73">
                  <c:v>2.7</c:v>
                </c:pt>
                <c:pt idx="74">
                  <c:v>2.68</c:v>
                </c:pt>
                <c:pt idx="75">
                  <c:v>2.67</c:v>
                </c:pt>
                <c:pt idx="76">
                  <c:v>2.67</c:v>
                </c:pt>
                <c:pt idx="77">
                  <c:v>2.67</c:v>
                </c:pt>
                <c:pt idx="78">
                  <c:v>2.4</c:v>
                </c:pt>
                <c:pt idx="79">
                  <c:v>2.42</c:v>
                </c:pt>
                <c:pt idx="80">
                  <c:v>2.42</c:v>
                </c:pt>
                <c:pt idx="81">
                  <c:v>2.38</c:v>
                </c:pt>
                <c:pt idx="82">
                  <c:v>2.35</c:v>
                </c:pt>
                <c:pt idx="83">
                  <c:v>2.35</c:v>
                </c:pt>
                <c:pt idx="84">
                  <c:v>2.35</c:v>
                </c:pt>
                <c:pt idx="85">
                  <c:v>2.35</c:v>
                </c:pt>
                <c:pt idx="86">
                  <c:v>2.35</c:v>
                </c:pt>
                <c:pt idx="87">
                  <c:v>2.4300000000000002</c:v>
                </c:pt>
                <c:pt idx="88">
                  <c:v>2.4300000000000002</c:v>
                </c:pt>
                <c:pt idx="89">
                  <c:v>2.44</c:v>
                </c:pt>
                <c:pt idx="90">
                  <c:v>2.41</c:v>
                </c:pt>
                <c:pt idx="91">
                  <c:v>2.37</c:v>
                </c:pt>
                <c:pt idx="92">
                  <c:v>2.4</c:v>
                </c:pt>
                <c:pt idx="93">
                  <c:v>2.4</c:v>
                </c:pt>
                <c:pt idx="94">
                  <c:v>2.4</c:v>
                </c:pt>
                <c:pt idx="95">
                  <c:v>2.4</c:v>
                </c:pt>
                <c:pt idx="96">
                  <c:v>2.4</c:v>
                </c:pt>
                <c:pt idx="97">
                  <c:v>2.4</c:v>
                </c:pt>
                <c:pt idx="98">
                  <c:v>2.4</c:v>
                </c:pt>
                <c:pt idx="99">
                  <c:v>2.38</c:v>
                </c:pt>
                <c:pt idx="100">
                  <c:v>2.38</c:v>
                </c:pt>
                <c:pt idx="101">
                  <c:v>2.37</c:v>
                </c:pt>
                <c:pt idx="102">
                  <c:v>2.37</c:v>
                </c:pt>
                <c:pt idx="103">
                  <c:v>2.36</c:v>
                </c:pt>
                <c:pt idx="104">
                  <c:v>2.36</c:v>
                </c:pt>
                <c:pt idx="105">
                  <c:v>2.36</c:v>
                </c:pt>
                <c:pt idx="106">
                  <c:v>2.36</c:v>
                </c:pt>
                <c:pt idx="107">
                  <c:v>2.31</c:v>
                </c:pt>
                <c:pt idx="108">
                  <c:v>2.2999999999999998</c:v>
                </c:pt>
                <c:pt idx="109">
                  <c:v>2.2999999999999998</c:v>
                </c:pt>
                <c:pt idx="110">
                  <c:v>2.2999999999999998</c:v>
                </c:pt>
                <c:pt idx="111">
                  <c:v>2.2999999999999998</c:v>
                </c:pt>
                <c:pt idx="112">
                  <c:v>2.2999999999999998</c:v>
                </c:pt>
                <c:pt idx="113">
                  <c:v>2.29</c:v>
                </c:pt>
                <c:pt idx="114">
                  <c:v>2.27</c:v>
                </c:pt>
                <c:pt idx="115">
                  <c:v>2.27</c:v>
                </c:pt>
                <c:pt idx="116">
                  <c:v>2.27</c:v>
                </c:pt>
                <c:pt idx="117">
                  <c:v>2.2599999999999998</c:v>
                </c:pt>
                <c:pt idx="118">
                  <c:v>2.23</c:v>
                </c:pt>
                <c:pt idx="119">
                  <c:v>2.2400000000000002</c:v>
                </c:pt>
                <c:pt idx="120">
                  <c:v>2.2400000000000002</c:v>
                </c:pt>
                <c:pt idx="121">
                  <c:v>2.23</c:v>
                </c:pt>
                <c:pt idx="122">
                  <c:v>2.23</c:v>
                </c:pt>
                <c:pt idx="123">
                  <c:v>2.1800000000000002</c:v>
                </c:pt>
                <c:pt idx="124">
                  <c:v>2.1800000000000002</c:v>
                </c:pt>
                <c:pt idx="125">
                  <c:v>2.1800000000000002</c:v>
                </c:pt>
                <c:pt idx="126">
                  <c:v>2.1800000000000002</c:v>
                </c:pt>
                <c:pt idx="127">
                  <c:v>2.1800000000000002</c:v>
                </c:pt>
                <c:pt idx="128">
                  <c:v>2.0699999999999998</c:v>
                </c:pt>
                <c:pt idx="129">
                  <c:v>2.06</c:v>
                </c:pt>
                <c:pt idx="130">
                  <c:v>2.06</c:v>
                </c:pt>
                <c:pt idx="131">
                  <c:v>2.06</c:v>
                </c:pt>
                <c:pt idx="132">
                  <c:v>2.04</c:v>
                </c:pt>
                <c:pt idx="133">
                  <c:v>2</c:v>
                </c:pt>
                <c:pt idx="134">
                  <c:v>1.99</c:v>
                </c:pt>
                <c:pt idx="135">
                  <c:v>1.9</c:v>
                </c:pt>
                <c:pt idx="136">
                  <c:v>1.92</c:v>
                </c:pt>
                <c:pt idx="137">
                  <c:v>1.9</c:v>
                </c:pt>
                <c:pt idx="138">
                  <c:v>1.81</c:v>
                </c:pt>
                <c:pt idx="139">
                  <c:v>1.8</c:v>
                </c:pt>
                <c:pt idx="140">
                  <c:v>1.8</c:v>
                </c:pt>
                <c:pt idx="141">
                  <c:v>1.8</c:v>
                </c:pt>
                <c:pt idx="142">
                  <c:v>1.81</c:v>
                </c:pt>
                <c:pt idx="143">
                  <c:v>1.68</c:v>
                </c:pt>
                <c:pt idx="144">
                  <c:v>1.69</c:v>
                </c:pt>
                <c:pt idx="145">
                  <c:v>1.68</c:v>
                </c:pt>
                <c:pt idx="146">
                  <c:v>1.8</c:v>
                </c:pt>
                <c:pt idx="147">
                  <c:v>1.7</c:v>
                </c:pt>
                <c:pt idx="148">
                  <c:v>1.65</c:v>
                </c:pt>
                <c:pt idx="149">
                  <c:v>1.65</c:v>
                </c:pt>
                <c:pt idx="150">
                  <c:v>1.65</c:v>
                </c:pt>
                <c:pt idx="151">
                  <c:v>1.68</c:v>
                </c:pt>
                <c:pt idx="152">
                  <c:v>1.65</c:v>
                </c:pt>
                <c:pt idx="153">
                  <c:v>1.54</c:v>
                </c:pt>
                <c:pt idx="154">
                  <c:v>1.5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4</c:v>
                </c:pt>
                <c:pt idx="159">
                  <c:v>1.42</c:v>
                </c:pt>
                <c:pt idx="160">
                  <c:v>1.4</c:v>
                </c:pt>
                <c:pt idx="161">
                  <c:v>1.4</c:v>
                </c:pt>
                <c:pt idx="162">
                  <c:v>1.53</c:v>
                </c:pt>
                <c:pt idx="163">
                  <c:v>1.52</c:v>
                </c:pt>
                <c:pt idx="164">
                  <c:v>1.52</c:v>
                </c:pt>
                <c:pt idx="165">
                  <c:v>1.52</c:v>
                </c:pt>
                <c:pt idx="166">
                  <c:v>1.52</c:v>
                </c:pt>
                <c:pt idx="167">
                  <c:v>1.41</c:v>
                </c:pt>
                <c:pt idx="168">
                  <c:v>1.41</c:v>
                </c:pt>
                <c:pt idx="169">
                  <c:v>1.4</c:v>
                </c:pt>
                <c:pt idx="170">
                  <c:v>1.42</c:v>
                </c:pt>
                <c:pt idx="171">
                  <c:v>1.39</c:v>
                </c:pt>
                <c:pt idx="172">
                  <c:v>1.36</c:v>
                </c:pt>
                <c:pt idx="173">
                  <c:v>1.37</c:v>
                </c:pt>
                <c:pt idx="174">
                  <c:v>1.39</c:v>
                </c:pt>
                <c:pt idx="175">
                  <c:v>1.39</c:v>
                </c:pt>
                <c:pt idx="176">
                  <c:v>1.38</c:v>
                </c:pt>
                <c:pt idx="177">
                  <c:v>1.38</c:v>
                </c:pt>
                <c:pt idx="178">
                  <c:v>1.35</c:v>
                </c:pt>
                <c:pt idx="179">
                  <c:v>1.35</c:v>
                </c:pt>
                <c:pt idx="180">
                  <c:v>1.35</c:v>
                </c:pt>
                <c:pt idx="181">
                  <c:v>1.35</c:v>
                </c:pt>
                <c:pt idx="182">
                  <c:v>1.35</c:v>
                </c:pt>
                <c:pt idx="183">
                  <c:v>1.35</c:v>
                </c:pt>
                <c:pt idx="184">
                  <c:v>1.35</c:v>
                </c:pt>
                <c:pt idx="185">
                  <c:v>1.35</c:v>
                </c:pt>
                <c:pt idx="186">
                  <c:v>1.34</c:v>
                </c:pt>
                <c:pt idx="187">
                  <c:v>1.34</c:v>
                </c:pt>
                <c:pt idx="188">
                  <c:v>1.35</c:v>
                </c:pt>
                <c:pt idx="189">
                  <c:v>1.35</c:v>
                </c:pt>
                <c:pt idx="190">
                  <c:v>1.35</c:v>
                </c:pt>
                <c:pt idx="191">
                  <c:v>1.35</c:v>
                </c:pt>
                <c:pt idx="192">
                  <c:v>1.35</c:v>
                </c:pt>
                <c:pt idx="193">
                  <c:v>1.33</c:v>
                </c:pt>
                <c:pt idx="194">
                  <c:v>1.33</c:v>
                </c:pt>
                <c:pt idx="195">
                  <c:v>1.33</c:v>
                </c:pt>
                <c:pt idx="196">
                  <c:v>1.33</c:v>
                </c:pt>
                <c:pt idx="197">
                  <c:v>1.32</c:v>
                </c:pt>
                <c:pt idx="198">
                  <c:v>1.28</c:v>
                </c:pt>
                <c:pt idx="199">
                  <c:v>1.28</c:v>
                </c:pt>
                <c:pt idx="200">
                  <c:v>1.28</c:v>
                </c:pt>
                <c:pt idx="201">
                  <c:v>1.3</c:v>
                </c:pt>
                <c:pt idx="202">
                  <c:v>1.5</c:v>
                </c:pt>
                <c:pt idx="203">
                  <c:v>1.53</c:v>
                </c:pt>
                <c:pt idx="204">
                  <c:v>1.55</c:v>
                </c:pt>
                <c:pt idx="205">
                  <c:v>1.7</c:v>
                </c:pt>
                <c:pt idx="206">
                  <c:v>1.71</c:v>
                </c:pt>
                <c:pt idx="207">
                  <c:v>1.71</c:v>
                </c:pt>
                <c:pt idx="208">
                  <c:v>1.71</c:v>
                </c:pt>
                <c:pt idx="209">
                  <c:v>1.71</c:v>
                </c:pt>
                <c:pt idx="210">
                  <c:v>1.8</c:v>
                </c:pt>
                <c:pt idx="211">
                  <c:v>1.78</c:v>
                </c:pt>
                <c:pt idx="212">
                  <c:v>1.77</c:v>
                </c:pt>
                <c:pt idx="213">
                  <c:v>1.77</c:v>
                </c:pt>
                <c:pt idx="214">
                  <c:v>1.74</c:v>
                </c:pt>
                <c:pt idx="215">
                  <c:v>1.75</c:v>
                </c:pt>
                <c:pt idx="216">
                  <c:v>1.73</c:v>
                </c:pt>
                <c:pt idx="217">
                  <c:v>1.73</c:v>
                </c:pt>
                <c:pt idx="218">
                  <c:v>1.73</c:v>
                </c:pt>
                <c:pt idx="219">
                  <c:v>1.72</c:v>
                </c:pt>
                <c:pt idx="220">
                  <c:v>1.68</c:v>
                </c:pt>
                <c:pt idx="221">
                  <c:v>1.66</c:v>
                </c:pt>
                <c:pt idx="222">
                  <c:v>1.66</c:v>
                </c:pt>
                <c:pt idx="223">
                  <c:v>1.66</c:v>
                </c:pt>
                <c:pt idx="224">
                  <c:v>1.66</c:v>
                </c:pt>
                <c:pt idx="225">
                  <c:v>1.66</c:v>
                </c:pt>
                <c:pt idx="226">
                  <c:v>1.67</c:v>
                </c:pt>
                <c:pt idx="227">
                  <c:v>1.64</c:v>
                </c:pt>
                <c:pt idx="228">
                  <c:v>1.64</c:v>
                </c:pt>
                <c:pt idx="229">
                  <c:v>1.61</c:v>
                </c:pt>
                <c:pt idx="230">
                  <c:v>1.6</c:v>
                </c:pt>
                <c:pt idx="231">
                  <c:v>1.6</c:v>
                </c:pt>
                <c:pt idx="232">
                  <c:v>1.6</c:v>
                </c:pt>
                <c:pt idx="233">
                  <c:v>1.6</c:v>
                </c:pt>
                <c:pt idx="234">
                  <c:v>1.6</c:v>
                </c:pt>
                <c:pt idx="235">
                  <c:v>1.5</c:v>
                </c:pt>
                <c:pt idx="236">
                  <c:v>1.47</c:v>
                </c:pt>
                <c:pt idx="237">
                  <c:v>1.48</c:v>
                </c:pt>
                <c:pt idx="238">
                  <c:v>1.47</c:v>
                </c:pt>
                <c:pt idx="239">
                  <c:v>1.25</c:v>
                </c:pt>
                <c:pt idx="240">
                  <c:v>1.28</c:v>
                </c:pt>
                <c:pt idx="241">
                  <c:v>1.26</c:v>
                </c:pt>
                <c:pt idx="242">
                  <c:v>1.28</c:v>
                </c:pt>
                <c:pt idx="243">
                  <c:v>1.27</c:v>
                </c:pt>
                <c:pt idx="244">
                  <c:v>1.25</c:v>
                </c:pt>
                <c:pt idx="245">
                  <c:v>1.25</c:v>
                </c:pt>
                <c:pt idx="246">
                  <c:v>1.35</c:v>
                </c:pt>
                <c:pt idx="247">
                  <c:v>1.43</c:v>
                </c:pt>
                <c:pt idx="248">
                  <c:v>1.66</c:v>
                </c:pt>
                <c:pt idx="249">
                  <c:v>1.6</c:v>
                </c:pt>
                <c:pt idx="250">
                  <c:v>1.6</c:v>
                </c:pt>
                <c:pt idx="251">
                  <c:v>1.61</c:v>
                </c:pt>
                <c:pt idx="252">
                  <c:v>1.62</c:v>
                </c:pt>
                <c:pt idx="253">
                  <c:v>1.62</c:v>
                </c:pt>
                <c:pt idx="254">
                  <c:v>1.62</c:v>
                </c:pt>
                <c:pt idx="255">
                  <c:v>1.63</c:v>
                </c:pt>
                <c:pt idx="256">
                  <c:v>1.65</c:v>
                </c:pt>
                <c:pt idx="257">
                  <c:v>1.71</c:v>
                </c:pt>
                <c:pt idx="258">
                  <c:v>1.72</c:v>
                </c:pt>
                <c:pt idx="259">
                  <c:v>1.72</c:v>
                </c:pt>
                <c:pt idx="260">
                  <c:v>1.74</c:v>
                </c:pt>
                <c:pt idx="261">
                  <c:v>1.75</c:v>
                </c:pt>
                <c:pt idx="262">
                  <c:v>1.68</c:v>
                </c:pt>
                <c:pt idx="263">
                  <c:v>1.65</c:v>
                </c:pt>
                <c:pt idx="264">
                  <c:v>1.66</c:v>
                </c:pt>
                <c:pt idx="265">
                  <c:v>1.66</c:v>
                </c:pt>
                <c:pt idx="266">
                  <c:v>1.68</c:v>
                </c:pt>
                <c:pt idx="267">
                  <c:v>1.7</c:v>
                </c:pt>
                <c:pt idx="268">
                  <c:v>1.76</c:v>
                </c:pt>
                <c:pt idx="269">
                  <c:v>1.61</c:v>
                </c:pt>
                <c:pt idx="270">
                  <c:v>1.6</c:v>
                </c:pt>
                <c:pt idx="271">
                  <c:v>1.64</c:v>
                </c:pt>
                <c:pt idx="272">
                  <c:v>1.66</c:v>
                </c:pt>
                <c:pt idx="273">
                  <c:v>1.67</c:v>
                </c:pt>
                <c:pt idx="274">
                  <c:v>1.76</c:v>
                </c:pt>
                <c:pt idx="275">
                  <c:v>1.61</c:v>
                </c:pt>
                <c:pt idx="276">
                  <c:v>1.6</c:v>
                </c:pt>
                <c:pt idx="277">
                  <c:v>1.64</c:v>
                </c:pt>
                <c:pt idx="278">
                  <c:v>1.66</c:v>
                </c:pt>
                <c:pt idx="279">
                  <c:v>1.67</c:v>
                </c:pt>
                <c:pt idx="280">
                  <c:v>1.64</c:v>
                </c:pt>
                <c:pt idx="281">
                  <c:v>1.63</c:v>
                </c:pt>
                <c:pt idx="282">
                  <c:v>1.64</c:v>
                </c:pt>
                <c:pt idx="283">
                  <c:v>1.66</c:v>
                </c:pt>
                <c:pt idx="284">
                  <c:v>1.67</c:v>
                </c:pt>
                <c:pt idx="285">
                  <c:v>1.7</c:v>
                </c:pt>
                <c:pt idx="286">
                  <c:v>1.69</c:v>
                </c:pt>
                <c:pt idx="287">
                  <c:v>1.63</c:v>
                </c:pt>
                <c:pt idx="288">
                  <c:v>1.65</c:v>
                </c:pt>
                <c:pt idx="289">
                  <c:v>1.65</c:v>
                </c:pt>
                <c:pt idx="290">
                  <c:v>1.59</c:v>
                </c:pt>
                <c:pt idx="291">
                  <c:v>1.59</c:v>
                </c:pt>
                <c:pt idx="292">
                  <c:v>1.59</c:v>
                </c:pt>
                <c:pt idx="293">
                  <c:v>1.58</c:v>
                </c:pt>
                <c:pt idx="294">
                  <c:v>1.58</c:v>
                </c:pt>
                <c:pt idx="295">
                  <c:v>1.59</c:v>
                </c:pt>
                <c:pt idx="296">
                  <c:v>1.59</c:v>
                </c:pt>
                <c:pt idx="297">
                  <c:v>1.59</c:v>
                </c:pt>
                <c:pt idx="298">
                  <c:v>1.59</c:v>
                </c:pt>
                <c:pt idx="299">
                  <c:v>1.59</c:v>
                </c:pt>
                <c:pt idx="300">
                  <c:v>1.59</c:v>
                </c:pt>
                <c:pt idx="301">
                  <c:v>1.59</c:v>
                </c:pt>
                <c:pt idx="302">
                  <c:v>1.59</c:v>
                </c:pt>
                <c:pt idx="303">
                  <c:v>1.59</c:v>
                </c:pt>
                <c:pt idx="304">
                  <c:v>1.61</c:v>
                </c:pt>
                <c:pt idx="305">
                  <c:v>1.63</c:v>
                </c:pt>
                <c:pt idx="306">
                  <c:v>1.54</c:v>
                </c:pt>
                <c:pt idx="307">
                  <c:v>1.54</c:v>
                </c:pt>
                <c:pt idx="308">
                  <c:v>1.53</c:v>
                </c:pt>
                <c:pt idx="309">
                  <c:v>1.51</c:v>
                </c:pt>
                <c:pt idx="310">
                  <c:v>1.51</c:v>
                </c:pt>
                <c:pt idx="311">
                  <c:v>1.5</c:v>
                </c:pt>
                <c:pt idx="312">
                  <c:v>1.5</c:v>
                </c:pt>
                <c:pt idx="313">
                  <c:v>1.5</c:v>
                </c:pt>
                <c:pt idx="314">
                  <c:v>1.49</c:v>
                </c:pt>
                <c:pt idx="315">
                  <c:v>1.5</c:v>
                </c:pt>
                <c:pt idx="316">
                  <c:v>1.5</c:v>
                </c:pt>
                <c:pt idx="317">
                  <c:v>1.5</c:v>
                </c:pt>
                <c:pt idx="318">
                  <c:v>1.5</c:v>
                </c:pt>
                <c:pt idx="319">
                  <c:v>1.49</c:v>
                </c:pt>
                <c:pt idx="320">
                  <c:v>1.48</c:v>
                </c:pt>
                <c:pt idx="321">
                  <c:v>1.49</c:v>
                </c:pt>
                <c:pt idx="322">
                  <c:v>1.49</c:v>
                </c:pt>
                <c:pt idx="323">
                  <c:v>1.5</c:v>
                </c:pt>
                <c:pt idx="324">
                  <c:v>1.48</c:v>
                </c:pt>
                <c:pt idx="325">
                  <c:v>1.48</c:v>
                </c:pt>
                <c:pt idx="326">
                  <c:v>1.49</c:v>
                </c:pt>
                <c:pt idx="327">
                  <c:v>1.49</c:v>
                </c:pt>
                <c:pt idx="328">
                  <c:v>1.55</c:v>
                </c:pt>
                <c:pt idx="329">
                  <c:v>1.55</c:v>
                </c:pt>
                <c:pt idx="330">
                  <c:v>1.55</c:v>
                </c:pt>
                <c:pt idx="331">
                  <c:v>1.55</c:v>
                </c:pt>
                <c:pt idx="332">
                  <c:v>1.55</c:v>
                </c:pt>
                <c:pt idx="333">
                  <c:v>1.56</c:v>
                </c:pt>
                <c:pt idx="334">
                  <c:v>1.54</c:v>
                </c:pt>
                <c:pt idx="335">
                  <c:v>1.54</c:v>
                </c:pt>
                <c:pt idx="336">
                  <c:v>1.55</c:v>
                </c:pt>
                <c:pt idx="337">
                  <c:v>1.47</c:v>
                </c:pt>
                <c:pt idx="338">
                  <c:v>1.45</c:v>
                </c:pt>
                <c:pt idx="339">
                  <c:v>1.45</c:v>
                </c:pt>
                <c:pt idx="340">
                  <c:v>1.45</c:v>
                </c:pt>
                <c:pt idx="341">
                  <c:v>1.45</c:v>
                </c:pt>
                <c:pt idx="342">
                  <c:v>1.45</c:v>
                </c:pt>
                <c:pt idx="343">
                  <c:v>1.45</c:v>
                </c:pt>
                <c:pt idx="344">
                  <c:v>1.45</c:v>
                </c:pt>
                <c:pt idx="345">
                  <c:v>1.45</c:v>
                </c:pt>
                <c:pt idx="346">
                  <c:v>1.45</c:v>
                </c:pt>
                <c:pt idx="347">
                  <c:v>1.45</c:v>
                </c:pt>
                <c:pt idx="348">
                  <c:v>1.45</c:v>
                </c:pt>
                <c:pt idx="349">
                  <c:v>1.45</c:v>
                </c:pt>
                <c:pt idx="350">
                  <c:v>1.45</c:v>
                </c:pt>
                <c:pt idx="351">
                  <c:v>1.45</c:v>
                </c:pt>
                <c:pt idx="352">
                  <c:v>1.31</c:v>
                </c:pt>
                <c:pt idx="353">
                  <c:v>1.32</c:v>
                </c:pt>
                <c:pt idx="354">
                  <c:v>1.31</c:v>
                </c:pt>
                <c:pt idx="355">
                  <c:v>1.31</c:v>
                </c:pt>
                <c:pt idx="356">
                  <c:v>1.31</c:v>
                </c:pt>
                <c:pt idx="357">
                  <c:v>1.18</c:v>
                </c:pt>
                <c:pt idx="358">
                  <c:v>1.1499999999999999</c:v>
                </c:pt>
                <c:pt idx="359">
                  <c:v>1.1599999999999999</c:v>
                </c:pt>
                <c:pt idx="360">
                  <c:v>1.1599999999999999</c:v>
                </c:pt>
                <c:pt idx="361">
                  <c:v>1.0900000000000001</c:v>
                </c:pt>
                <c:pt idx="362">
                  <c:v>1.1000000000000001</c:v>
                </c:pt>
                <c:pt idx="363">
                  <c:v>1.1000000000000001</c:v>
                </c:pt>
                <c:pt idx="364">
                  <c:v>1.1000000000000001</c:v>
                </c:pt>
                <c:pt idx="365">
                  <c:v>1.1000000000000001</c:v>
                </c:pt>
                <c:pt idx="366">
                  <c:v>1.02</c:v>
                </c:pt>
                <c:pt idx="367">
                  <c:v>1.02</c:v>
                </c:pt>
                <c:pt idx="368">
                  <c:v>1.02</c:v>
                </c:pt>
                <c:pt idx="369">
                  <c:v>1.02</c:v>
                </c:pt>
                <c:pt idx="370">
                  <c:v>1.03</c:v>
                </c:pt>
                <c:pt idx="371">
                  <c:v>1.03</c:v>
                </c:pt>
                <c:pt idx="372">
                  <c:v>1.03</c:v>
                </c:pt>
                <c:pt idx="373">
                  <c:v>1.02</c:v>
                </c:pt>
                <c:pt idx="374">
                  <c:v>1.02</c:v>
                </c:pt>
                <c:pt idx="375">
                  <c:v>1.02</c:v>
                </c:pt>
                <c:pt idx="376">
                  <c:v>1.01</c:v>
                </c:pt>
                <c:pt idx="377">
                  <c:v>1.01</c:v>
                </c:pt>
                <c:pt idx="378">
                  <c:v>1.01</c:v>
                </c:pt>
                <c:pt idx="379">
                  <c:v>1.01</c:v>
                </c:pt>
                <c:pt idx="380">
                  <c:v>1.01</c:v>
                </c:pt>
                <c:pt idx="381">
                  <c:v>1</c:v>
                </c:pt>
                <c:pt idx="382">
                  <c:v>0.99</c:v>
                </c:pt>
                <c:pt idx="383">
                  <c:v>0.99</c:v>
                </c:pt>
                <c:pt idx="384">
                  <c:v>0.99</c:v>
                </c:pt>
                <c:pt idx="385">
                  <c:v>0.99</c:v>
                </c:pt>
                <c:pt idx="386">
                  <c:v>0.99</c:v>
                </c:pt>
                <c:pt idx="387">
                  <c:v>0.92</c:v>
                </c:pt>
                <c:pt idx="388">
                  <c:v>0.87</c:v>
                </c:pt>
                <c:pt idx="389">
                  <c:v>0.87</c:v>
                </c:pt>
                <c:pt idx="390">
                  <c:v>0.87</c:v>
                </c:pt>
                <c:pt idx="391">
                  <c:v>0.92</c:v>
                </c:pt>
                <c:pt idx="392">
                  <c:v>0.89</c:v>
                </c:pt>
                <c:pt idx="393">
                  <c:v>0.89</c:v>
                </c:pt>
                <c:pt idx="394">
                  <c:v>0.89</c:v>
                </c:pt>
                <c:pt idx="395">
                  <c:v>0.88</c:v>
                </c:pt>
                <c:pt idx="396">
                  <c:v>0.88</c:v>
                </c:pt>
                <c:pt idx="397">
                  <c:v>0.88</c:v>
                </c:pt>
                <c:pt idx="398">
                  <c:v>0.88</c:v>
                </c:pt>
                <c:pt idx="399">
                  <c:v>0.88</c:v>
                </c:pt>
                <c:pt idx="400">
                  <c:v>0.88</c:v>
                </c:pt>
                <c:pt idx="401">
                  <c:v>0.88</c:v>
                </c:pt>
                <c:pt idx="402">
                  <c:v>0.88</c:v>
                </c:pt>
                <c:pt idx="403">
                  <c:v>0.88</c:v>
                </c:pt>
                <c:pt idx="404">
                  <c:v>0.88</c:v>
                </c:pt>
                <c:pt idx="405">
                  <c:v>0.88</c:v>
                </c:pt>
                <c:pt idx="406">
                  <c:v>0.85</c:v>
                </c:pt>
                <c:pt idx="407">
                  <c:v>0.85</c:v>
                </c:pt>
                <c:pt idx="408">
                  <c:v>0.85</c:v>
                </c:pt>
                <c:pt idx="409">
                  <c:v>0.85</c:v>
                </c:pt>
                <c:pt idx="410">
                  <c:v>0.85</c:v>
                </c:pt>
                <c:pt idx="411">
                  <c:v>0.83</c:v>
                </c:pt>
                <c:pt idx="412">
                  <c:v>0.83</c:v>
                </c:pt>
                <c:pt idx="413">
                  <c:v>0.82</c:v>
                </c:pt>
                <c:pt idx="414">
                  <c:v>0.76</c:v>
                </c:pt>
                <c:pt idx="415">
                  <c:v>0.75</c:v>
                </c:pt>
                <c:pt idx="416">
                  <c:v>0.73</c:v>
                </c:pt>
                <c:pt idx="417">
                  <c:v>0.73</c:v>
                </c:pt>
                <c:pt idx="418">
                  <c:v>0.72</c:v>
                </c:pt>
                <c:pt idx="419">
                  <c:v>0.72</c:v>
                </c:pt>
                <c:pt idx="420">
                  <c:v>0.57999999999999996</c:v>
                </c:pt>
                <c:pt idx="421">
                  <c:v>0.56000000000000005</c:v>
                </c:pt>
                <c:pt idx="422">
                  <c:v>0.56999999999999995</c:v>
                </c:pt>
                <c:pt idx="423">
                  <c:v>0.55000000000000004</c:v>
                </c:pt>
                <c:pt idx="424">
                  <c:v>0.47</c:v>
                </c:pt>
                <c:pt idx="425">
                  <c:v>0.48</c:v>
                </c:pt>
                <c:pt idx="426">
                  <c:v>0.46</c:v>
                </c:pt>
                <c:pt idx="427">
                  <c:v>0.46</c:v>
                </c:pt>
                <c:pt idx="428">
                  <c:v>0.43</c:v>
                </c:pt>
                <c:pt idx="429">
                  <c:v>0.33</c:v>
                </c:pt>
                <c:pt idx="430">
                  <c:v>0.33</c:v>
                </c:pt>
                <c:pt idx="431">
                  <c:v>0.32</c:v>
                </c:pt>
                <c:pt idx="432">
                  <c:v>0.33</c:v>
                </c:pt>
                <c:pt idx="433">
                  <c:v>0.33</c:v>
                </c:pt>
                <c:pt idx="434">
                  <c:v>0.38</c:v>
                </c:pt>
                <c:pt idx="435">
                  <c:v>0.34</c:v>
                </c:pt>
                <c:pt idx="436">
                  <c:v>0.36</c:v>
                </c:pt>
                <c:pt idx="437">
                  <c:v>0.36</c:v>
                </c:pt>
                <c:pt idx="438">
                  <c:v>0.36</c:v>
                </c:pt>
                <c:pt idx="439">
                  <c:v>0.4</c:v>
                </c:pt>
                <c:pt idx="440">
                  <c:v>0.39</c:v>
                </c:pt>
                <c:pt idx="441">
                  <c:v>0.39</c:v>
                </c:pt>
                <c:pt idx="442">
                  <c:v>0.39</c:v>
                </c:pt>
                <c:pt idx="443">
                  <c:v>0.39</c:v>
                </c:pt>
                <c:pt idx="444">
                  <c:v>0.49</c:v>
                </c:pt>
                <c:pt idx="445">
                  <c:v>0.49</c:v>
                </c:pt>
                <c:pt idx="446">
                  <c:v>0.51</c:v>
                </c:pt>
                <c:pt idx="447">
                  <c:v>0.51</c:v>
                </c:pt>
                <c:pt idx="448">
                  <c:v>0.5</c:v>
                </c:pt>
                <c:pt idx="449">
                  <c:v>0.53</c:v>
                </c:pt>
                <c:pt idx="450">
                  <c:v>0.53</c:v>
                </c:pt>
                <c:pt idx="451">
                  <c:v>0.53</c:v>
                </c:pt>
                <c:pt idx="452">
                  <c:v>0.54</c:v>
                </c:pt>
                <c:pt idx="453">
                  <c:v>0.55000000000000004</c:v>
                </c:pt>
                <c:pt idx="454">
                  <c:v>0.55000000000000004</c:v>
                </c:pt>
                <c:pt idx="455">
                  <c:v>0.54</c:v>
                </c:pt>
                <c:pt idx="456">
                  <c:v>0.73</c:v>
                </c:pt>
                <c:pt idx="457">
                  <c:v>0.73</c:v>
                </c:pt>
                <c:pt idx="458">
                  <c:v>0.72</c:v>
                </c:pt>
                <c:pt idx="459">
                  <c:v>0.72</c:v>
                </c:pt>
                <c:pt idx="460">
                  <c:v>0.73</c:v>
                </c:pt>
                <c:pt idx="461">
                  <c:v>0.74</c:v>
                </c:pt>
                <c:pt idx="462">
                  <c:v>0.75</c:v>
                </c:pt>
                <c:pt idx="463">
                  <c:v>0.75</c:v>
                </c:pt>
                <c:pt idx="464">
                  <c:v>0.78</c:v>
                </c:pt>
                <c:pt idx="465">
                  <c:v>0.8</c:v>
                </c:pt>
                <c:pt idx="466">
                  <c:v>0.81</c:v>
                </c:pt>
                <c:pt idx="467">
                  <c:v>0.82</c:v>
                </c:pt>
                <c:pt idx="468">
                  <c:v>0.82</c:v>
                </c:pt>
                <c:pt idx="469">
                  <c:v>0.82</c:v>
                </c:pt>
                <c:pt idx="470">
                  <c:v>0.82</c:v>
                </c:pt>
                <c:pt idx="471">
                  <c:v>0.82</c:v>
                </c:pt>
                <c:pt idx="472">
                  <c:v>0.82</c:v>
                </c:pt>
                <c:pt idx="473">
                  <c:v>0.8</c:v>
                </c:pt>
                <c:pt idx="474">
                  <c:v>0.8</c:v>
                </c:pt>
                <c:pt idx="475">
                  <c:v>0.85</c:v>
                </c:pt>
                <c:pt idx="476">
                  <c:v>0.86</c:v>
                </c:pt>
                <c:pt idx="477">
                  <c:v>0.85</c:v>
                </c:pt>
                <c:pt idx="478">
                  <c:v>0.8</c:v>
                </c:pt>
                <c:pt idx="479">
                  <c:v>0.8</c:v>
                </c:pt>
                <c:pt idx="480">
                  <c:v>0.8</c:v>
                </c:pt>
                <c:pt idx="481">
                  <c:v>0.8</c:v>
                </c:pt>
                <c:pt idx="482">
                  <c:v>0.79</c:v>
                </c:pt>
                <c:pt idx="483">
                  <c:v>0.75</c:v>
                </c:pt>
                <c:pt idx="484">
                  <c:v>0.75</c:v>
                </c:pt>
                <c:pt idx="485">
                  <c:v>0.75</c:v>
                </c:pt>
                <c:pt idx="486">
                  <c:v>0.75</c:v>
                </c:pt>
                <c:pt idx="487">
                  <c:v>0.73</c:v>
                </c:pt>
                <c:pt idx="488">
                  <c:v>0.72</c:v>
                </c:pt>
                <c:pt idx="489">
                  <c:v>0.72</c:v>
                </c:pt>
                <c:pt idx="490">
                  <c:v>0.73</c:v>
                </c:pt>
                <c:pt idx="491">
                  <c:v>0.75</c:v>
                </c:pt>
                <c:pt idx="492">
                  <c:v>0.75</c:v>
                </c:pt>
                <c:pt idx="493">
                  <c:v>0.8</c:v>
                </c:pt>
                <c:pt idx="494">
                  <c:v>0.8</c:v>
                </c:pt>
                <c:pt idx="495">
                  <c:v>0.79</c:v>
                </c:pt>
                <c:pt idx="496">
                  <c:v>0.79</c:v>
                </c:pt>
                <c:pt idx="497">
                  <c:v>0.79</c:v>
                </c:pt>
                <c:pt idx="498">
                  <c:v>0.77</c:v>
                </c:pt>
                <c:pt idx="499">
                  <c:v>0.75</c:v>
                </c:pt>
                <c:pt idx="500">
                  <c:v>0.69</c:v>
                </c:pt>
                <c:pt idx="501">
                  <c:v>0.69</c:v>
                </c:pt>
                <c:pt idx="502">
                  <c:v>0.8</c:v>
                </c:pt>
                <c:pt idx="503">
                  <c:v>0.94</c:v>
                </c:pt>
                <c:pt idx="504">
                  <c:v>1.1000000000000001</c:v>
                </c:pt>
                <c:pt idx="505">
                  <c:v>1.1000000000000001</c:v>
                </c:pt>
                <c:pt idx="506">
                  <c:v>1.07</c:v>
                </c:pt>
                <c:pt idx="507">
                  <c:v>1.05</c:v>
                </c:pt>
                <c:pt idx="508">
                  <c:v>1.05</c:v>
                </c:pt>
                <c:pt idx="509">
                  <c:v>0.99</c:v>
                </c:pt>
                <c:pt idx="510">
                  <c:v>0.9</c:v>
                </c:pt>
                <c:pt idx="511">
                  <c:v>0.9</c:v>
                </c:pt>
                <c:pt idx="512">
                  <c:v>0.9</c:v>
                </c:pt>
                <c:pt idx="513">
                  <c:v>0.92</c:v>
                </c:pt>
                <c:pt idx="514">
                  <c:v>0.91</c:v>
                </c:pt>
                <c:pt idx="515">
                  <c:v>0.91</c:v>
                </c:pt>
                <c:pt idx="516">
                  <c:v>0.9</c:v>
                </c:pt>
                <c:pt idx="517">
                  <c:v>0.93</c:v>
                </c:pt>
                <c:pt idx="518">
                  <c:v>1.01</c:v>
                </c:pt>
                <c:pt idx="519">
                  <c:v>0.99</c:v>
                </c:pt>
                <c:pt idx="520">
                  <c:v>1</c:v>
                </c:pt>
                <c:pt idx="521">
                  <c:v>1.03</c:v>
                </c:pt>
                <c:pt idx="522">
                  <c:v>1.01</c:v>
                </c:pt>
                <c:pt idx="523">
                  <c:v>1.02</c:v>
                </c:pt>
                <c:pt idx="524">
                  <c:v>1.02</c:v>
                </c:pt>
                <c:pt idx="525">
                  <c:v>1.01</c:v>
                </c:pt>
                <c:pt idx="526">
                  <c:v>1.01</c:v>
                </c:pt>
                <c:pt idx="527">
                  <c:v>0.99</c:v>
                </c:pt>
                <c:pt idx="528">
                  <c:v>0.97</c:v>
                </c:pt>
                <c:pt idx="529">
                  <c:v>0.96</c:v>
                </c:pt>
                <c:pt idx="530">
                  <c:v>0.95</c:v>
                </c:pt>
                <c:pt idx="531">
                  <c:v>0.96</c:v>
                </c:pt>
                <c:pt idx="532">
                  <c:v>0.95</c:v>
                </c:pt>
                <c:pt idx="533">
                  <c:v>0.96</c:v>
                </c:pt>
                <c:pt idx="534">
                  <c:v>0.97</c:v>
                </c:pt>
                <c:pt idx="535">
                  <c:v>0.94</c:v>
                </c:pt>
                <c:pt idx="536">
                  <c:v>0.94</c:v>
                </c:pt>
                <c:pt idx="537">
                  <c:v>0.94</c:v>
                </c:pt>
                <c:pt idx="538">
                  <c:v>1.05</c:v>
                </c:pt>
                <c:pt idx="539">
                  <c:v>1.05</c:v>
                </c:pt>
                <c:pt idx="540">
                  <c:v>1.04</c:v>
                </c:pt>
                <c:pt idx="541">
                  <c:v>1.03</c:v>
                </c:pt>
                <c:pt idx="542">
                  <c:v>1.04</c:v>
                </c:pt>
                <c:pt idx="543">
                  <c:v>1</c:v>
                </c:pt>
                <c:pt idx="544">
                  <c:v>1</c:v>
                </c:pt>
                <c:pt idx="545">
                  <c:v>1.05</c:v>
                </c:pt>
                <c:pt idx="546">
                  <c:v>1.05</c:v>
                </c:pt>
                <c:pt idx="547">
                  <c:v>1.1599999999999999</c:v>
                </c:pt>
                <c:pt idx="548">
                  <c:v>1.1599999999999999</c:v>
                </c:pt>
                <c:pt idx="549">
                  <c:v>1.2</c:v>
                </c:pt>
                <c:pt idx="550">
                  <c:v>1.2</c:v>
                </c:pt>
                <c:pt idx="551">
                  <c:v>1.2</c:v>
                </c:pt>
                <c:pt idx="552">
                  <c:v>1</c:v>
                </c:pt>
                <c:pt idx="553">
                  <c:v>1</c:v>
                </c:pt>
                <c:pt idx="554">
                  <c:v>1</c:v>
                </c:pt>
                <c:pt idx="555">
                  <c:v>1</c:v>
                </c:pt>
                <c:pt idx="556">
                  <c:v>1</c:v>
                </c:pt>
                <c:pt idx="557">
                  <c:v>1</c:v>
                </c:pt>
                <c:pt idx="558">
                  <c:v>1</c:v>
                </c:pt>
                <c:pt idx="559">
                  <c:v>1</c:v>
                </c:pt>
                <c:pt idx="560">
                  <c:v>1</c:v>
                </c:pt>
                <c:pt idx="561">
                  <c:v>1</c:v>
                </c:pt>
                <c:pt idx="562">
                  <c:v>1</c:v>
                </c:pt>
                <c:pt idx="563">
                  <c:v>1</c:v>
                </c:pt>
                <c:pt idx="564">
                  <c:v>1</c:v>
                </c:pt>
                <c:pt idx="565">
                  <c:v>0.95</c:v>
                </c:pt>
                <c:pt idx="566">
                  <c:v>0.95</c:v>
                </c:pt>
                <c:pt idx="567">
                  <c:v>0.95</c:v>
                </c:pt>
                <c:pt idx="568">
                  <c:v>0.95</c:v>
                </c:pt>
                <c:pt idx="569">
                  <c:v>0.93</c:v>
                </c:pt>
                <c:pt idx="570">
                  <c:v>0.93</c:v>
                </c:pt>
                <c:pt idx="571">
                  <c:v>0.94</c:v>
                </c:pt>
                <c:pt idx="572">
                  <c:v>0.94</c:v>
                </c:pt>
                <c:pt idx="573">
                  <c:v>0.94</c:v>
                </c:pt>
                <c:pt idx="574">
                  <c:v>0.95</c:v>
                </c:pt>
                <c:pt idx="575">
                  <c:v>0.95</c:v>
                </c:pt>
                <c:pt idx="576">
                  <c:v>0.95</c:v>
                </c:pt>
                <c:pt idx="577">
                  <c:v>0.9</c:v>
                </c:pt>
                <c:pt idx="578">
                  <c:v>0.95</c:v>
                </c:pt>
                <c:pt idx="579">
                  <c:v>0.93</c:v>
                </c:pt>
                <c:pt idx="580">
                  <c:v>0.92</c:v>
                </c:pt>
                <c:pt idx="581">
                  <c:v>0.93</c:v>
                </c:pt>
                <c:pt idx="582">
                  <c:v>0.92</c:v>
                </c:pt>
                <c:pt idx="583">
                  <c:v>0.92</c:v>
                </c:pt>
                <c:pt idx="584">
                  <c:v>0.9</c:v>
                </c:pt>
                <c:pt idx="585">
                  <c:v>0.91</c:v>
                </c:pt>
                <c:pt idx="586">
                  <c:v>0.91</c:v>
                </c:pt>
                <c:pt idx="587">
                  <c:v>0.9</c:v>
                </c:pt>
                <c:pt idx="588">
                  <c:v>0.9</c:v>
                </c:pt>
                <c:pt idx="589">
                  <c:v>0.9</c:v>
                </c:pt>
                <c:pt idx="590">
                  <c:v>0.93</c:v>
                </c:pt>
                <c:pt idx="591">
                  <c:v>0.93</c:v>
                </c:pt>
                <c:pt idx="592">
                  <c:v>0.9</c:v>
                </c:pt>
                <c:pt idx="593">
                  <c:v>0.91</c:v>
                </c:pt>
                <c:pt idx="594">
                  <c:v>0.91</c:v>
                </c:pt>
                <c:pt idx="595">
                  <c:v>0.91</c:v>
                </c:pt>
                <c:pt idx="596">
                  <c:v>0.9</c:v>
                </c:pt>
                <c:pt idx="597">
                  <c:v>0.9</c:v>
                </c:pt>
                <c:pt idx="598">
                  <c:v>0.88</c:v>
                </c:pt>
                <c:pt idx="599">
                  <c:v>0.87</c:v>
                </c:pt>
                <c:pt idx="600">
                  <c:v>0.87</c:v>
                </c:pt>
                <c:pt idx="601">
                  <c:v>0.87</c:v>
                </c:pt>
                <c:pt idx="602">
                  <c:v>0.87</c:v>
                </c:pt>
                <c:pt idx="603">
                  <c:v>0.87</c:v>
                </c:pt>
                <c:pt idx="604">
                  <c:v>0.86</c:v>
                </c:pt>
                <c:pt idx="605">
                  <c:v>0.83</c:v>
                </c:pt>
                <c:pt idx="606">
                  <c:v>0.84</c:v>
                </c:pt>
                <c:pt idx="607">
                  <c:v>0.84</c:v>
                </c:pt>
                <c:pt idx="608">
                  <c:v>0.83</c:v>
                </c:pt>
                <c:pt idx="609">
                  <c:v>0.84</c:v>
                </c:pt>
                <c:pt idx="610">
                  <c:v>0.85</c:v>
                </c:pt>
                <c:pt idx="611">
                  <c:v>0.88</c:v>
                </c:pt>
                <c:pt idx="612">
                  <c:v>0.86</c:v>
                </c:pt>
                <c:pt idx="613">
                  <c:v>0.83</c:v>
                </c:pt>
                <c:pt idx="614">
                  <c:v>0.83</c:v>
                </c:pt>
                <c:pt idx="615">
                  <c:v>0.83</c:v>
                </c:pt>
                <c:pt idx="616">
                  <c:v>0.87</c:v>
                </c:pt>
                <c:pt idx="617">
                  <c:v>0.85</c:v>
                </c:pt>
                <c:pt idx="618">
                  <c:v>0.88</c:v>
                </c:pt>
                <c:pt idx="619">
                  <c:v>0.87</c:v>
                </c:pt>
                <c:pt idx="620">
                  <c:v>0.85</c:v>
                </c:pt>
                <c:pt idx="621">
                  <c:v>0.84</c:v>
                </c:pt>
                <c:pt idx="622">
                  <c:v>0.85</c:v>
                </c:pt>
                <c:pt idx="623">
                  <c:v>0.85</c:v>
                </c:pt>
                <c:pt idx="624">
                  <c:v>0.83</c:v>
                </c:pt>
                <c:pt idx="625">
                  <c:v>0.81</c:v>
                </c:pt>
                <c:pt idx="626">
                  <c:v>0.8</c:v>
                </c:pt>
                <c:pt idx="627">
                  <c:v>0.8</c:v>
                </c:pt>
                <c:pt idx="628">
                  <c:v>0.79</c:v>
                </c:pt>
                <c:pt idx="629">
                  <c:v>0.79</c:v>
                </c:pt>
                <c:pt idx="630">
                  <c:v>0.68</c:v>
                </c:pt>
                <c:pt idx="631">
                  <c:v>0.69</c:v>
                </c:pt>
                <c:pt idx="632">
                  <c:v>0.68</c:v>
                </c:pt>
                <c:pt idx="633">
                  <c:v>0.55000000000000004</c:v>
                </c:pt>
                <c:pt idx="634">
                  <c:v>0.56999999999999995</c:v>
                </c:pt>
                <c:pt idx="635">
                  <c:v>0.56000000000000005</c:v>
                </c:pt>
                <c:pt idx="636">
                  <c:v>0.55000000000000004</c:v>
                </c:pt>
                <c:pt idx="637">
                  <c:v>0.55000000000000004</c:v>
                </c:pt>
                <c:pt idx="638">
                  <c:v>0.55000000000000004</c:v>
                </c:pt>
                <c:pt idx="639">
                  <c:v>0.55000000000000004</c:v>
                </c:pt>
                <c:pt idx="640">
                  <c:v>0.5</c:v>
                </c:pt>
                <c:pt idx="641">
                  <c:v>0.5</c:v>
                </c:pt>
                <c:pt idx="642">
                  <c:v>0.5</c:v>
                </c:pt>
                <c:pt idx="643">
                  <c:v>0.5</c:v>
                </c:pt>
                <c:pt idx="644">
                  <c:v>0.5</c:v>
                </c:pt>
                <c:pt idx="645">
                  <c:v>0.5</c:v>
                </c:pt>
                <c:pt idx="646">
                  <c:v>0.5</c:v>
                </c:pt>
                <c:pt idx="647">
                  <c:v>0.47</c:v>
                </c:pt>
                <c:pt idx="648">
                  <c:v>0.45</c:v>
                </c:pt>
                <c:pt idx="649">
                  <c:v>0.45</c:v>
                </c:pt>
                <c:pt idx="650">
                  <c:v>0.45</c:v>
                </c:pt>
                <c:pt idx="651">
                  <c:v>0.45</c:v>
                </c:pt>
                <c:pt idx="652">
                  <c:v>0.45</c:v>
                </c:pt>
                <c:pt idx="653">
                  <c:v>0.45</c:v>
                </c:pt>
                <c:pt idx="654">
                  <c:v>0.45</c:v>
                </c:pt>
                <c:pt idx="655">
                  <c:v>0.45</c:v>
                </c:pt>
                <c:pt idx="656">
                  <c:v>0.45</c:v>
                </c:pt>
                <c:pt idx="657">
                  <c:v>0.45</c:v>
                </c:pt>
                <c:pt idx="658">
                  <c:v>0.45</c:v>
                </c:pt>
                <c:pt idx="659">
                  <c:v>0.45</c:v>
                </c:pt>
                <c:pt idx="660">
                  <c:v>0.48</c:v>
                </c:pt>
                <c:pt idx="661">
                  <c:v>0.47</c:v>
                </c:pt>
                <c:pt idx="662">
                  <c:v>0.47</c:v>
                </c:pt>
                <c:pt idx="663">
                  <c:v>0.45</c:v>
                </c:pt>
                <c:pt idx="664">
                  <c:v>0.47</c:v>
                </c:pt>
                <c:pt idx="665">
                  <c:v>0.45</c:v>
                </c:pt>
                <c:pt idx="666">
                  <c:v>0.46</c:v>
                </c:pt>
                <c:pt idx="667">
                  <c:v>0.47</c:v>
                </c:pt>
                <c:pt idx="668">
                  <c:v>0.46</c:v>
                </c:pt>
                <c:pt idx="669">
                  <c:v>0.47</c:v>
                </c:pt>
                <c:pt idx="670">
                  <c:v>0.47</c:v>
                </c:pt>
                <c:pt idx="671">
                  <c:v>0.47</c:v>
                </c:pt>
                <c:pt idx="672">
                  <c:v>0.47</c:v>
                </c:pt>
                <c:pt idx="673">
                  <c:v>0.48</c:v>
                </c:pt>
                <c:pt idx="674">
                  <c:v>0.49</c:v>
                </c:pt>
                <c:pt idx="675">
                  <c:v>0.48</c:v>
                </c:pt>
                <c:pt idx="676">
                  <c:v>0.48</c:v>
                </c:pt>
                <c:pt idx="677">
                  <c:v>0.47</c:v>
                </c:pt>
                <c:pt idx="678">
                  <c:v>0.48</c:v>
                </c:pt>
                <c:pt idx="679">
                  <c:v>0.47</c:v>
                </c:pt>
                <c:pt idx="680">
                  <c:v>0.48</c:v>
                </c:pt>
                <c:pt idx="681">
                  <c:v>0.49</c:v>
                </c:pt>
                <c:pt idx="682">
                  <c:v>0.47</c:v>
                </c:pt>
                <c:pt idx="683">
                  <c:v>0.55000000000000004</c:v>
                </c:pt>
                <c:pt idx="684">
                  <c:v>0.54</c:v>
                </c:pt>
                <c:pt idx="685">
                  <c:v>0.54</c:v>
                </c:pt>
                <c:pt idx="686">
                  <c:v>0.54</c:v>
                </c:pt>
                <c:pt idx="687">
                  <c:v>0.54</c:v>
                </c:pt>
                <c:pt idx="688">
                  <c:v>0.54</c:v>
                </c:pt>
                <c:pt idx="689">
                  <c:v>0.54</c:v>
                </c:pt>
                <c:pt idx="690">
                  <c:v>0.54</c:v>
                </c:pt>
                <c:pt idx="691">
                  <c:v>0.55000000000000004</c:v>
                </c:pt>
                <c:pt idx="692">
                  <c:v>0.55000000000000004</c:v>
                </c:pt>
                <c:pt idx="693">
                  <c:v>0.54</c:v>
                </c:pt>
                <c:pt idx="694">
                  <c:v>0.54</c:v>
                </c:pt>
                <c:pt idx="695">
                  <c:v>0.54</c:v>
                </c:pt>
                <c:pt idx="696">
                  <c:v>0.54</c:v>
                </c:pt>
                <c:pt idx="697">
                  <c:v>0.54</c:v>
                </c:pt>
                <c:pt idx="698">
                  <c:v>0.53</c:v>
                </c:pt>
                <c:pt idx="699">
                  <c:v>0.53</c:v>
                </c:pt>
                <c:pt idx="700">
                  <c:v>0.46</c:v>
                </c:pt>
                <c:pt idx="701">
                  <c:v>0.45</c:v>
                </c:pt>
                <c:pt idx="702">
                  <c:v>0.45</c:v>
                </c:pt>
                <c:pt idx="703">
                  <c:v>0.41</c:v>
                </c:pt>
                <c:pt idx="704">
                  <c:v>0.41</c:v>
                </c:pt>
                <c:pt idx="705">
                  <c:v>0.41</c:v>
                </c:pt>
                <c:pt idx="706">
                  <c:v>0.4</c:v>
                </c:pt>
                <c:pt idx="707">
                  <c:v>0.4</c:v>
                </c:pt>
                <c:pt idx="708">
                  <c:v>0.4</c:v>
                </c:pt>
                <c:pt idx="709">
                  <c:v>0.4</c:v>
                </c:pt>
                <c:pt idx="710">
                  <c:v>0.4</c:v>
                </c:pt>
                <c:pt idx="711">
                  <c:v>0.38</c:v>
                </c:pt>
                <c:pt idx="712">
                  <c:v>0.38</c:v>
                </c:pt>
                <c:pt idx="713">
                  <c:v>0.36</c:v>
                </c:pt>
                <c:pt idx="714">
                  <c:v>0.36</c:v>
                </c:pt>
                <c:pt idx="715">
                  <c:v>0.37</c:v>
                </c:pt>
                <c:pt idx="716">
                  <c:v>0.35</c:v>
                </c:pt>
                <c:pt idx="717">
                  <c:v>0.35</c:v>
                </c:pt>
                <c:pt idx="718">
                  <c:v>0.35</c:v>
                </c:pt>
                <c:pt idx="719">
                  <c:v>0.33</c:v>
                </c:pt>
                <c:pt idx="720">
                  <c:v>0.33</c:v>
                </c:pt>
                <c:pt idx="721">
                  <c:v>0.33</c:v>
                </c:pt>
                <c:pt idx="722">
                  <c:v>0.3</c:v>
                </c:pt>
                <c:pt idx="723">
                  <c:v>0.3</c:v>
                </c:pt>
                <c:pt idx="724">
                  <c:v>0.3</c:v>
                </c:pt>
                <c:pt idx="725">
                  <c:v>0.3</c:v>
                </c:pt>
                <c:pt idx="726">
                  <c:v>0.28000000000000003</c:v>
                </c:pt>
                <c:pt idx="727">
                  <c:v>0.25</c:v>
                </c:pt>
                <c:pt idx="728">
                  <c:v>0.25</c:v>
                </c:pt>
                <c:pt idx="729">
                  <c:v>0.25</c:v>
                </c:pt>
                <c:pt idx="730">
                  <c:v>0.25</c:v>
                </c:pt>
                <c:pt idx="731">
                  <c:v>0.2</c:v>
                </c:pt>
                <c:pt idx="732">
                  <c:v>0.2</c:v>
                </c:pt>
                <c:pt idx="733">
                  <c:v>0.2</c:v>
                </c:pt>
                <c:pt idx="734">
                  <c:v>0.2</c:v>
                </c:pt>
                <c:pt idx="735">
                  <c:v>0.2</c:v>
                </c:pt>
                <c:pt idx="736">
                  <c:v>0.15</c:v>
                </c:pt>
                <c:pt idx="737">
                  <c:v>0.15</c:v>
                </c:pt>
                <c:pt idx="738">
                  <c:v>0.15</c:v>
                </c:pt>
                <c:pt idx="739">
                  <c:v>0.15</c:v>
                </c:pt>
                <c:pt idx="740">
                  <c:v>0.15</c:v>
                </c:pt>
                <c:pt idx="741">
                  <c:v>0.15</c:v>
                </c:pt>
                <c:pt idx="742">
                  <c:v>0.15</c:v>
                </c:pt>
                <c:pt idx="743">
                  <c:v>0.06</c:v>
                </c:pt>
                <c:pt idx="744">
                  <c:v>0.06</c:v>
                </c:pt>
                <c:pt idx="745">
                  <c:v>0.06</c:v>
                </c:pt>
                <c:pt idx="746">
                  <c:v>0.06</c:v>
                </c:pt>
                <c:pt idx="747">
                  <c:v>0.06</c:v>
                </c:pt>
                <c:pt idx="748">
                  <c:v>0.06</c:v>
                </c:pt>
                <c:pt idx="749">
                  <c:v>0.06</c:v>
                </c:pt>
                <c:pt idx="750">
                  <c:v>0.06</c:v>
                </c:pt>
                <c:pt idx="751">
                  <c:v>0.06</c:v>
                </c:pt>
                <c:pt idx="752">
                  <c:v>0.06</c:v>
                </c:pt>
                <c:pt idx="753">
                  <c:v>0.06</c:v>
                </c:pt>
                <c:pt idx="754">
                  <c:v>0.06</c:v>
                </c:pt>
                <c:pt idx="755">
                  <c:v>0.06</c:v>
                </c:pt>
                <c:pt idx="756">
                  <c:v>0.06</c:v>
                </c:pt>
                <c:pt idx="757">
                  <c:v>0.06</c:v>
                </c:pt>
                <c:pt idx="758">
                  <c:v>0.06</c:v>
                </c:pt>
                <c:pt idx="759">
                  <c:v>0.06</c:v>
                </c:pt>
                <c:pt idx="760">
                  <c:v>0.06</c:v>
                </c:pt>
                <c:pt idx="761">
                  <c:v>0.06</c:v>
                </c:pt>
                <c:pt idx="762">
                  <c:v>0.06</c:v>
                </c:pt>
                <c:pt idx="763">
                  <c:v>0.06</c:v>
                </c:pt>
                <c:pt idx="764">
                  <c:v>0.06</c:v>
                </c:pt>
                <c:pt idx="765">
                  <c:v>0.06</c:v>
                </c:pt>
                <c:pt idx="766">
                  <c:v>0.06</c:v>
                </c:pt>
                <c:pt idx="767">
                  <c:v>0.06</c:v>
                </c:pt>
                <c:pt idx="768">
                  <c:v>0.06</c:v>
                </c:pt>
                <c:pt idx="769">
                  <c:v>0.06</c:v>
                </c:pt>
                <c:pt idx="770">
                  <c:v>0.06</c:v>
                </c:pt>
                <c:pt idx="771">
                  <c:v>0.06</c:v>
                </c:pt>
                <c:pt idx="772">
                  <c:v>0.06</c:v>
                </c:pt>
                <c:pt idx="773">
                  <c:v>0.06</c:v>
                </c:pt>
                <c:pt idx="774">
                  <c:v>0.06</c:v>
                </c:pt>
                <c:pt idx="775">
                  <c:v>0.06</c:v>
                </c:pt>
                <c:pt idx="776">
                  <c:v>0.06</c:v>
                </c:pt>
                <c:pt idx="777">
                  <c:v>0.06</c:v>
                </c:pt>
                <c:pt idx="778">
                  <c:v>0.06</c:v>
                </c:pt>
                <c:pt idx="779">
                  <c:v>0.06</c:v>
                </c:pt>
                <c:pt idx="780">
                  <c:v>0.06</c:v>
                </c:pt>
                <c:pt idx="781">
                  <c:v>0.06</c:v>
                </c:pt>
                <c:pt idx="782">
                  <c:v>0.06</c:v>
                </c:pt>
                <c:pt idx="783">
                  <c:v>0.06</c:v>
                </c:pt>
                <c:pt idx="784">
                  <c:v>0.06</c:v>
                </c:pt>
                <c:pt idx="785">
                  <c:v>0.12</c:v>
                </c:pt>
                <c:pt idx="786">
                  <c:v>0.12</c:v>
                </c:pt>
                <c:pt idx="787">
                  <c:v>0.09</c:v>
                </c:pt>
                <c:pt idx="788">
                  <c:v>0.09</c:v>
                </c:pt>
                <c:pt idx="789">
                  <c:v>0.09</c:v>
                </c:pt>
                <c:pt idx="790">
                  <c:v>0.09</c:v>
                </c:pt>
                <c:pt idx="791">
                  <c:v>0.09</c:v>
                </c:pt>
                <c:pt idx="792">
                  <c:v>0.09</c:v>
                </c:pt>
                <c:pt idx="793">
                  <c:v>0.09</c:v>
                </c:pt>
                <c:pt idx="794">
                  <c:v>0.09</c:v>
                </c:pt>
                <c:pt idx="795">
                  <c:v>0.09</c:v>
                </c:pt>
                <c:pt idx="796">
                  <c:v>7.0000000000000007E-2</c:v>
                </c:pt>
                <c:pt idx="797">
                  <c:v>7.0000000000000007E-2</c:v>
                </c:pt>
                <c:pt idx="798">
                  <c:v>7.0000000000000007E-2</c:v>
                </c:pt>
                <c:pt idx="799">
                  <c:v>7.0000000000000007E-2</c:v>
                </c:pt>
                <c:pt idx="800">
                  <c:v>7.0000000000000007E-2</c:v>
                </c:pt>
                <c:pt idx="801">
                  <c:v>7.0000000000000007E-2</c:v>
                </c:pt>
                <c:pt idx="802">
                  <c:v>7.0000000000000007E-2</c:v>
                </c:pt>
                <c:pt idx="803">
                  <c:v>7.0000000000000007E-2</c:v>
                </c:pt>
                <c:pt idx="804">
                  <c:v>7.0000000000000007E-2</c:v>
                </c:pt>
                <c:pt idx="805">
                  <c:v>7.0000000000000007E-2</c:v>
                </c:pt>
                <c:pt idx="806">
                  <c:v>7.0000000000000007E-2</c:v>
                </c:pt>
                <c:pt idx="807">
                  <c:v>7.0000000000000007E-2</c:v>
                </c:pt>
                <c:pt idx="808">
                  <c:v>7.0000000000000007E-2</c:v>
                </c:pt>
                <c:pt idx="809">
                  <c:v>7.0000000000000007E-2</c:v>
                </c:pt>
                <c:pt idx="810">
                  <c:v>7.0000000000000007E-2</c:v>
                </c:pt>
                <c:pt idx="811">
                  <c:v>7.0000000000000007E-2</c:v>
                </c:pt>
                <c:pt idx="812">
                  <c:v>7.0000000000000007E-2</c:v>
                </c:pt>
                <c:pt idx="813">
                  <c:v>7.0000000000000007E-2</c:v>
                </c:pt>
                <c:pt idx="814">
                  <c:v>7.0000000000000007E-2</c:v>
                </c:pt>
                <c:pt idx="815">
                  <c:v>7.0000000000000007E-2</c:v>
                </c:pt>
                <c:pt idx="816">
                  <c:v>0.06</c:v>
                </c:pt>
                <c:pt idx="817">
                  <c:v>0.06</c:v>
                </c:pt>
                <c:pt idx="818">
                  <c:v>0.06</c:v>
                </c:pt>
                <c:pt idx="819">
                  <c:v>0.06</c:v>
                </c:pt>
                <c:pt idx="820">
                  <c:v>0.06</c:v>
                </c:pt>
                <c:pt idx="821">
                  <c:v>0.06</c:v>
                </c:pt>
                <c:pt idx="822">
                  <c:v>7.000000000000000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6FE-42D0-978F-A65AA7EA85FC}"/>
            </c:ext>
          </c:extLst>
        </c:ser>
        <c:ser>
          <c:idx val="1"/>
          <c:order val="1"/>
          <c:tx>
            <c:strRef>
              <c:f>'22_ábra_chart'!$G$8</c:f>
              <c:strCache>
                <c:ptCount val="1"/>
                <c:pt idx="0">
                  <c:v>Egy éves referencia hozam</c:v>
                </c:pt>
              </c:strCache>
            </c:strRef>
          </c:tx>
          <c:spPr>
            <a:ln>
              <a:solidFill>
                <a:srgbClr val="E57200"/>
              </a:solidFill>
            </a:ln>
          </c:spPr>
          <c:marker>
            <c:symbol val="none"/>
          </c:marker>
          <c:cat>
            <c:numRef>
              <c:f>'22_ábra_chart'!$E$9:$E$831</c:f>
              <c:numCache>
                <c:formatCode>yyyy/mmm</c:formatCode>
                <c:ptCount val="82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1</c:v>
                </c:pt>
                <c:pt idx="7">
                  <c:v>41642</c:v>
                </c:pt>
                <c:pt idx="8">
                  <c:v>41645</c:v>
                </c:pt>
                <c:pt idx="9">
                  <c:v>41646</c:v>
                </c:pt>
                <c:pt idx="10">
                  <c:v>41647</c:v>
                </c:pt>
                <c:pt idx="11">
                  <c:v>41648</c:v>
                </c:pt>
                <c:pt idx="12">
                  <c:v>41649</c:v>
                </c:pt>
                <c:pt idx="13">
                  <c:v>41652</c:v>
                </c:pt>
                <c:pt idx="14">
                  <c:v>41653</c:v>
                </c:pt>
                <c:pt idx="15">
                  <c:v>41654</c:v>
                </c:pt>
                <c:pt idx="16">
                  <c:v>41655</c:v>
                </c:pt>
                <c:pt idx="17">
                  <c:v>41656</c:v>
                </c:pt>
                <c:pt idx="18">
                  <c:v>41659</c:v>
                </c:pt>
                <c:pt idx="19">
                  <c:v>41660</c:v>
                </c:pt>
                <c:pt idx="20">
                  <c:v>41661</c:v>
                </c:pt>
                <c:pt idx="21">
                  <c:v>41662</c:v>
                </c:pt>
                <c:pt idx="22">
                  <c:v>41663</c:v>
                </c:pt>
                <c:pt idx="23">
                  <c:v>41666</c:v>
                </c:pt>
                <c:pt idx="24">
                  <c:v>41667</c:v>
                </c:pt>
                <c:pt idx="25">
                  <c:v>41668</c:v>
                </c:pt>
                <c:pt idx="26">
                  <c:v>41669</c:v>
                </c:pt>
                <c:pt idx="27">
                  <c:v>41670</c:v>
                </c:pt>
                <c:pt idx="28">
                  <c:v>41673</c:v>
                </c:pt>
                <c:pt idx="29">
                  <c:v>41674</c:v>
                </c:pt>
                <c:pt idx="30">
                  <c:v>41675</c:v>
                </c:pt>
                <c:pt idx="31">
                  <c:v>41676</c:v>
                </c:pt>
                <c:pt idx="32">
                  <c:v>41677</c:v>
                </c:pt>
                <c:pt idx="33">
                  <c:v>41680</c:v>
                </c:pt>
                <c:pt idx="34">
                  <c:v>41681</c:v>
                </c:pt>
                <c:pt idx="35">
                  <c:v>41682</c:v>
                </c:pt>
                <c:pt idx="36">
                  <c:v>41683</c:v>
                </c:pt>
                <c:pt idx="37">
                  <c:v>41684</c:v>
                </c:pt>
                <c:pt idx="38">
                  <c:v>41687</c:v>
                </c:pt>
                <c:pt idx="39">
                  <c:v>41688</c:v>
                </c:pt>
                <c:pt idx="40">
                  <c:v>41689</c:v>
                </c:pt>
                <c:pt idx="41">
                  <c:v>41690</c:v>
                </c:pt>
                <c:pt idx="42">
                  <c:v>41691</c:v>
                </c:pt>
                <c:pt idx="43">
                  <c:v>41694</c:v>
                </c:pt>
                <c:pt idx="44">
                  <c:v>41695</c:v>
                </c:pt>
                <c:pt idx="45">
                  <c:v>41696</c:v>
                </c:pt>
                <c:pt idx="46">
                  <c:v>41697</c:v>
                </c:pt>
                <c:pt idx="47">
                  <c:v>41698</c:v>
                </c:pt>
                <c:pt idx="48">
                  <c:v>41701</c:v>
                </c:pt>
                <c:pt idx="49">
                  <c:v>41702</c:v>
                </c:pt>
                <c:pt idx="50">
                  <c:v>41703</c:v>
                </c:pt>
                <c:pt idx="51">
                  <c:v>41704</c:v>
                </c:pt>
                <c:pt idx="52">
                  <c:v>41705</c:v>
                </c:pt>
                <c:pt idx="53">
                  <c:v>41708</c:v>
                </c:pt>
                <c:pt idx="54">
                  <c:v>41709</c:v>
                </c:pt>
                <c:pt idx="55">
                  <c:v>41710</c:v>
                </c:pt>
                <c:pt idx="56">
                  <c:v>41711</c:v>
                </c:pt>
                <c:pt idx="57">
                  <c:v>41712</c:v>
                </c:pt>
                <c:pt idx="58">
                  <c:v>41715</c:v>
                </c:pt>
                <c:pt idx="59">
                  <c:v>41716</c:v>
                </c:pt>
                <c:pt idx="60">
                  <c:v>41717</c:v>
                </c:pt>
                <c:pt idx="61">
                  <c:v>41718</c:v>
                </c:pt>
                <c:pt idx="62">
                  <c:v>41719</c:v>
                </c:pt>
                <c:pt idx="63">
                  <c:v>41722</c:v>
                </c:pt>
                <c:pt idx="64">
                  <c:v>41723</c:v>
                </c:pt>
                <c:pt idx="65">
                  <c:v>41724</c:v>
                </c:pt>
                <c:pt idx="66">
                  <c:v>41725</c:v>
                </c:pt>
                <c:pt idx="67">
                  <c:v>41726</c:v>
                </c:pt>
                <c:pt idx="68">
                  <c:v>41729</c:v>
                </c:pt>
                <c:pt idx="69">
                  <c:v>41730</c:v>
                </c:pt>
                <c:pt idx="70">
                  <c:v>41731</c:v>
                </c:pt>
                <c:pt idx="71">
                  <c:v>41732</c:v>
                </c:pt>
                <c:pt idx="72">
                  <c:v>41733</c:v>
                </c:pt>
                <c:pt idx="73">
                  <c:v>41736</c:v>
                </c:pt>
                <c:pt idx="74">
                  <c:v>41737</c:v>
                </c:pt>
                <c:pt idx="75">
                  <c:v>41738</c:v>
                </c:pt>
                <c:pt idx="76">
                  <c:v>41739</c:v>
                </c:pt>
                <c:pt idx="77">
                  <c:v>41740</c:v>
                </c:pt>
                <c:pt idx="78">
                  <c:v>41743</c:v>
                </c:pt>
                <c:pt idx="79">
                  <c:v>41744</c:v>
                </c:pt>
                <c:pt idx="80">
                  <c:v>41745</c:v>
                </c:pt>
                <c:pt idx="81">
                  <c:v>41746</c:v>
                </c:pt>
                <c:pt idx="82">
                  <c:v>41751</c:v>
                </c:pt>
                <c:pt idx="83">
                  <c:v>41752</c:v>
                </c:pt>
                <c:pt idx="84">
                  <c:v>41753</c:v>
                </c:pt>
                <c:pt idx="85">
                  <c:v>41754</c:v>
                </c:pt>
                <c:pt idx="86">
                  <c:v>41757</c:v>
                </c:pt>
                <c:pt idx="87">
                  <c:v>41758</c:v>
                </c:pt>
                <c:pt idx="88">
                  <c:v>41759</c:v>
                </c:pt>
                <c:pt idx="89">
                  <c:v>41764</c:v>
                </c:pt>
                <c:pt idx="90">
                  <c:v>41765</c:v>
                </c:pt>
                <c:pt idx="91">
                  <c:v>41766</c:v>
                </c:pt>
                <c:pt idx="92">
                  <c:v>41767</c:v>
                </c:pt>
                <c:pt idx="93">
                  <c:v>41768</c:v>
                </c:pt>
                <c:pt idx="94">
                  <c:v>41771</c:v>
                </c:pt>
                <c:pt idx="95">
                  <c:v>41772</c:v>
                </c:pt>
                <c:pt idx="96">
                  <c:v>41773</c:v>
                </c:pt>
                <c:pt idx="97">
                  <c:v>41774</c:v>
                </c:pt>
                <c:pt idx="98">
                  <c:v>41775</c:v>
                </c:pt>
                <c:pt idx="99">
                  <c:v>41778</c:v>
                </c:pt>
                <c:pt idx="100">
                  <c:v>41779</c:v>
                </c:pt>
                <c:pt idx="101">
                  <c:v>41780</c:v>
                </c:pt>
                <c:pt idx="102">
                  <c:v>41781</c:v>
                </c:pt>
                <c:pt idx="103">
                  <c:v>41782</c:v>
                </c:pt>
                <c:pt idx="104">
                  <c:v>41785</c:v>
                </c:pt>
                <c:pt idx="105">
                  <c:v>41786</c:v>
                </c:pt>
                <c:pt idx="106">
                  <c:v>41787</c:v>
                </c:pt>
                <c:pt idx="107">
                  <c:v>41788</c:v>
                </c:pt>
                <c:pt idx="108">
                  <c:v>41789</c:v>
                </c:pt>
                <c:pt idx="109">
                  <c:v>41792</c:v>
                </c:pt>
                <c:pt idx="110">
                  <c:v>41793</c:v>
                </c:pt>
                <c:pt idx="111">
                  <c:v>41794</c:v>
                </c:pt>
                <c:pt idx="112">
                  <c:v>41795</c:v>
                </c:pt>
                <c:pt idx="113">
                  <c:v>41796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2</c:v>
                </c:pt>
                <c:pt idx="166">
                  <c:v>41873</c:v>
                </c:pt>
                <c:pt idx="167">
                  <c:v>41876</c:v>
                </c:pt>
                <c:pt idx="168">
                  <c:v>41877</c:v>
                </c:pt>
                <c:pt idx="169">
                  <c:v>41878</c:v>
                </c:pt>
                <c:pt idx="170">
                  <c:v>41879</c:v>
                </c:pt>
                <c:pt idx="171">
                  <c:v>41880</c:v>
                </c:pt>
                <c:pt idx="172">
                  <c:v>41883</c:v>
                </c:pt>
                <c:pt idx="173">
                  <c:v>41884</c:v>
                </c:pt>
                <c:pt idx="174">
                  <c:v>41885</c:v>
                </c:pt>
                <c:pt idx="175">
                  <c:v>41886</c:v>
                </c:pt>
                <c:pt idx="176">
                  <c:v>41887</c:v>
                </c:pt>
                <c:pt idx="177">
                  <c:v>41890</c:v>
                </c:pt>
                <c:pt idx="178">
                  <c:v>41891</c:v>
                </c:pt>
                <c:pt idx="179">
                  <c:v>41892</c:v>
                </c:pt>
                <c:pt idx="180">
                  <c:v>41893</c:v>
                </c:pt>
                <c:pt idx="181">
                  <c:v>41894</c:v>
                </c:pt>
                <c:pt idx="182">
                  <c:v>41897</c:v>
                </c:pt>
                <c:pt idx="183">
                  <c:v>41898</c:v>
                </c:pt>
                <c:pt idx="184">
                  <c:v>41899</c:v>
                </c:pt>
                <c:pt idx="185">
                  <c:v>41900</c:v>
                </c:pt>
                <c:pt idx="186">
                  <c:v>41901</c:v>
                </c:pt>
                <c:pt idx="187">
                  <c:v>41904</c:v>
                </c:pt>
                <c:pt idx="188">
                  <c:v>41905</c:v>
                </c:pt>
                <c:pt idx="189">
                  <c:v>41906</c:v>
                </c:pt>
                <c:pt idx="190">
                  <c:v>41907</c:v>
                </c:pt>
                <c:pt idx="191">
                  <c:v>41908</c:v>
                </c:pt>
                <c:pt idx="192">
                  <c:v>41911</c:v>
                </c:pt>
                <c:pt idx="193">
                  <c:v>41912</c:v>
                </c:pt>
                <c:pt idx="194">
                  <c:v>41913</c:v>
                </c:pt>
                <c:pt idx="195">
                  <c:v>41914</c:v>
                </c:pt>
                <c:pt idx="196">
                  <c:v>41915</c:v>
                </c:pt>
                <c:pt idx="197">
                  <c:v>41918</c:v>
                </c:pt>
                <c:pt idx="198">
                  <c:v>41919</c:v>
                </c:pt>
                <c:pt idx="199">
                  <c:v>41920</c:v>
                </c:pt>
                <c:pt idx="200">
                  <c:v>41921</c:v>
                </c:pt>
                <c:pt idx="201">
                  <c:v>41922</c:v>
                </c:pt>
                <c:pt idx="202">
                  <c:v>41925</c:v>
                </c:pt>
                <c:pt idx="203">
                  <c:v>41926</c:v>
                </c:pt>
                <c:pt idx="204">
                  <c:v>41927</c:v>
                </c:pt>
                <c:pt idx="205">
                  <c:v>41928</c:v>
                </c:pt>
                <c:pt idx="206">
                  <c:v>41929</c:v>
                </c:pt>
                <c:pt idx="207">
                  <c:v>41932</c:v>
                </c:pt>
                <c:pt idx="208">
                  <c:v>41933</c:v>
                </c:pt>
                <c:pt idx="209">
                  <c:v>41934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2002</c:v>
                </c:pt>
                <c:pt idx="253">
                  <c:v>42003</c:v>
                </c:pt>
                <c:pt idx="254">
                  <c:v>42009</c:v>
                </c:pt>
                <c:pt idx="255">
                  <c:v>42010</c:v>
                </c:pt>
                <c:pt idx="256">
                  <c:v>42011</c:v>
                </c:pt>
                <c:pt idx="257">
                  <c:v>42012</c:v>
                </c:pt>
                <c:pt idx="258">
                  <c:v>42013</c:v>
                </c:pt>
                <c:pt idx="259">
                  <c:v>42016</c:v>
                </c:pt>
                <c:pt idx="260">
                  <c:v>42017</c:v>
                </c:pt>
                <c:pt idx="261">
                  <c:v>42018</c:v>
                </c:pt>
                <c:pt idx="262">
                  <c:v>42019</c:v>
                </c:pt>
                <c:pt idx="263">
                  <c:v>42020</c:v>
                </c:pt>
                <c:pt idx="264">
                  <c:v>42023</c:v>
                </c:pt>
                <c:pt idx="265">
                  <c:v>42024</c:v>
                </c:pt>
                <c:pt idx="266">
                  <c:v>42025</c:v>
                </c:pt>
                <c:pt idx="267">
                  <c:v>42026</c:v>
                </c:pt>
                <c:pt idx="268">
                  <c:v>42027</c:v>
                </c:pt>
                <c:pt idx="269">
                  <c:v>42030</c:v>
                </c:pt>
                <c:pt idx="270">
                  <c:v>42031</c:v>
                </c:pt>
                <c:pt idx="271">
                  <c:v>42032</c:v>
                </c:pt>
                <c:pt idx="272">
                  <c:v>42033</c:v>
                </c:pt>
                <c:pt idx="273">
                  <c:v>42034</c:v>
                </c:pt>
                <c:pt idx="274">
                  <c:v>42037</c:v>
                </c:pt>
                <c:pt idx="275">
                  <c:v>42038</c:v>
                </c:pt>
                <c:pt idx="276">
                  <c:v>42039</c:v>
                </c:pt>
                <c:pt idx="277">
                  <c:v>42040</c:v>
                </c:pt>
                <c:pt idx="278">
                  <c:v>42041</c:v>
                </c:pt>
                <c:pt idx="279">
                  <c:v>42044</c:v>
                </c:pt>
                <c:pt idx="280">
                  <c:v>42045</c:v>
                </c:pt>
                <c:pt idx="281">
                  <c:v>42046</c:v>
                </c:pt>
                <c:pt idx="282">
                  <c:v>42047</c:v>
                </c:pt>
                <c:pt idx="283">
                  <c:v>42048</c:v>
                </c:pt>
                <c:pt idx="284">
                  <c:v>42051</c:v>
                </c:pt>
                <c:pt idx="285">
                  <c:v>42052</c:v>
                </c:pt>
                <c:pt idx="286">
                  <c:v>42053</c:v>
                </c:pt>
                <c:pt idx="287">
                  <c:v>42054</c:v>
                </c:pt>
                <c:pt idx="288">
                  <c:v>42055</c:v>
                </c:pt>
                <c:pt idx="289">
                  <c:v>42058</c:v>
                </c:pt>
                <c:pt idx="290">
                  <c:v>42059</c:v>
                </c:pt>
                <c:pt idx="291">
                  <c:v>42060</c:v>
                </c:pt>
                <c:pt idx="292">
                  <c:v>42061</c:v>
                </c:pt>
                <c:pt idx="293">
                  <c:v>42062</c:v>
                </c:pt>
                <c:pt idx="294">
                  <c:v>42065</c:v>
                </c:pt>
                <c:pt idx="295">
                  <c:v>42066</c:v>
                </c:pt>
                <c:pt idx="296">
                  <c:v>42067</c:v>
                </c:pt>
                <c:pt idx="297">
                  <c:v>42068</c:v>
                </c:pt>
                <c:pt idx="298">
                  <c:v>42069</c:v>
                </c:pt>
                <c:pt idx="299">
                  <c:v>42072</c:v>
                </c:pt>
                <c:pt idx="300">
                  <c:v>42073</c:v>
                </c:pt>
                <c:pt idx="301">
                  <c:v>42074</c:v>
                </c:pt>
                <c:pt idx="302">
                  <c:v>42075</c:v>
                </c:pt>
                <c:pt idx="303">
                  <c:v>42076</c:v>
                </c:pt>
                <c:pt idx="304">
                  <c:v>42079</c:v>
                </c:pt>
                <c:pt idx="305">
                  <c:v>42080</c:v>
                </c:pt>
                <c:pt idx="306">
                  <c:v>42081</c:v>
                </c:pt>
                <c:pt idx="307">
                  <c:v>42082</c:v>
                </c:pt>
                <c:pt idx="308">
                  <c:v>42083</c:v>
                </c:pt>
                <c:pt idx="309">
                  <c:v>42086</c:v>
                </c:pt>
                <c:pt idx="310">
                  <c:v>42087</c:v>
                </c:pt>
                <c:pt idx="311">
                  <c:v>42088</c:v>
                </c:pt>
                <c:pt idx="312">
                  <c:v>42089</c:v>
                </c:pt>
                <c:pt idx="313">
                  <c:v>42090</c:v>
                </c:pt>
                <c:pt idx="314">
                  <c:v>42093</c:v>
                </c:pt>
                <c:pt idx="315">
                  <c:v>42094</c:v>
                </c:pt>
                <c:pt idx="316">
                  <c:v>42095</c:v>
                </c:pt>
                <c:pt idx="317">
                  <c:v>42097</c:v>
                </c:pt>
                <c:pt idx="318">
                  <c:v>42101</c:v>
                </c:pt>
                <c:pt idx="319">
                  <c:v>42102</c:v>
                </c:pt>
                <c:pt idx="320">
                  <c:v>42103</c:v>
                </c:pt>
                <c:pt idx="321">
                  <c:v>42107</c:v>
                </c:pt>
                <c:pt idx="322">
                  <c:v>42108</c:v>
                </c:pt>
                <c:pt idx="323">
                  <c:v>42109</c:v>
                </c:pt>
                <c:pt idx="324">
                  <c:v>42110</c:v>
                </c:pt>
                <c:pt idx="325">
                  <c:v>42111</c:v>
                </c:pt>
                <c:pt idx="326">
                  <c:v>42114</c:v>
                </c:pt>
                <c:pt idx="327">
                  <c:v>42115</c:v>
                </c:pt>
                <c:pt idx="328">
                  <c:v>42116</c:v>
                </c:pt>
                <c:pt idx="329">
                  <c:v>42117</c:v>
                </c:pt>
                <c:pt idx="330">
                  <c:v>42118</c:v>
                </c:pt>
                <c:pt idx="331">
                  <c:v>42121</c:v>
                </c:pt>
                <c:pt idx="332">
                  <c:v>42122</c:v>
                </c:pt>
                <c:pt idx="333">
                  <c:v>42123</c:v>
                </c:pt>
                <c:pt idx="334">
                  <c:v>42124</c:v>
                </c:pt>
                <c:pt idx="335">
                  <c:v>42125</c:v>
                </c:pt>
                <c:pt idx="336">
                  <c:v>42130</c:v>
                </c:pt>
                <c:pt idx="337">
                  <c:v>42131</c:v>
                </c:pt>
                <c:pt idx="338">
                  <c:v>42132</c:v>
                </c:pt>
                <c:pt idx="339">
                  <c:v>42137</c:v>
                </c:pt>
                <c:pt idx="340">
                  <c:v>42138</c:v>
                </c:pt>
                <c:pt idx="341">
                  <c:v>42139</c:v>
                </c:pt>
                <c:pt idx="342">
                  <c:v>42142</c:v>
                </c:pt>
                <c:pt idx="343">
                  <c:v>42143</c:v>
                </c:pt>
                <c:pt idx="344">
                  <c:v>42144</c:v>
                </c:pt>
                <c:pt idx="345">
                  <c:v>42145</c:v>
                </c:pt>
                <c:pt idx="346">
                  <c:v>42146</c:v>
                </c:pt>
                <c:pt idx="347">
                  <c:v>42149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88</c:v>
                </c:pt>
                <c:pt idx="377">
                  <c:v>42191</c:v>
                </c:pt>
                <c:pt idx="378">
                  <c:v>42192</c:v>
                </c:pt>
                <c:pt idx="379">
                  <c:v>42193</c:v>
                </c:pt>
                <c:pt idx="380">
                  <c:v>42194</c:v>
                </c:pt>
                <c:pt idx="381">
                  <c:v>42195</c:v>
                </c:pt>
                <c:pt idx="382">
                  <c:v>42198</c:v>
                </c:pt>
                <c:pt idx="383">
                  <c:v>42199</c:v>
                </c:pt>
                <c:pt idx="384">
                  <c:v>42200</c:v>
                </c:pt>
                <c:pt idx="385">
                  <c:v>42201</c:v>
                </c:pt>
                <c:pt idx="386">
                  <c:v>42202</c:v>
                </c:pt>
                <c:pt idx="387">
                  <c:v>42205</c:v>
                </c:pt>
                <c:pt idx="388">
                  <c:v>42206</c:v>
                </c:pt>
                <c:pt idx="389">
                  <c:v>42207</c:v>
                </c:pt>
                <c:pt idx="390">
                  <c:v>42208</c:v>
                </c:pt>
                <c:pt idx="391">
                  <c:v>42209</c:v>
                </c:pt>
                <c:pt idx="392">
                  <c:v>42212</c:v>
                </c:pt>
                <c:pt idx="393">
                  <c:v>42213</c:v>
                </c:pt>
                <c:pt idx="394">
                  <c:v>42214</c:v>
                </c:pt>
                <c:pt idx="395">
                  <c:v>42215</c:v>
                </c:pt>
                <c:pt idx="396">
                  <c:v>42216</c:v>
                </c:pt>
                <c:pt idx="397">
                  <c:v>42219</c:v>
                </c:pt>
                <c:pt idx="398">
                  <c:v>42220</c:v>
                </c:pt>
                <c:pt idx="399">
                  <c:v>42221</c:v>
                </c:pt>
                <c:pt idx="400">
                  <c:v>42222</c:v>
                </c:pt>
                <c:pt idx="401">
                  <c:v>42223</c:v>
                </c:pt>
                <c:pt idx="402">
                  <c:v>42226</c:v>
                </c:pt>
                <c:pt idx="403">
                  <c:v>42227</c:v>
                </c:pt>
                <c:pt idx="404">
                  <c:v>42228</c:v>
                </c:pt>
                <c:pt idx="405">
                  <c:v>42229</c:v>
                </c:pt>
                <c:pt idx="406">
                  <c:v>42230</c:v>
                </c:pt>
                <c:pt idx="407">
                  <c:v>42233</c:v>
                </c:pt>
                <c:pt idx="408">
                  <c:v>42234</c:v>
                </c:pt>
                <c:pt idx="409">
                  <c:v>42235</c:v>
                </c:pt>
                <c:pt idx="410">
                  <c:v>42240</c:v>
                </c:pt>
                <c:pt idx="411">
                  <c:v>42241</c:v>
                </c:pt>
                <c:pt idx="412">
                  <c:v>42242</c:v>
                </c:pt>
                <c:pt idx="413">
                  <c:v>42243</c:v>
                </c:pt>
                <c:pt idx="414">
                  <c:v>42244</c:v>
                </c:pt>
                <c:pt idx="415">
                  <c:v>42247</c:v>
                </c:pt>
                <c:pt idx="416">
                  <c:v>42248</c:v>
                </c:pt>
                <c:pt idx="417">
                  <c:v>42249</c:v>
                </c:pt>
                <c:pt idx="418">
                  <c:v>42250</c:v>
                </c:pt>
                <c:pt idx="419">
                  <c:v>42251</c:v>
                </c:pt>
                <c:pt idx="420">
                  <c:v>42254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4</c:v>
                </c:pt>
                <c:pt idx="442">
                  <c:v>42285</c:v>
                </c:pt>
                <c:pt idx="443">
                  <c:v>42286</c:v>
                </c:pt>
                <c:pt idx="444">
                  <c:v>42289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3</c:v>
                </c:pt>
                <c:pt idx="454">
                  <c:v>42304</c:v>
                </c:pt>
                <c:pt idx="455">
                  <c:v>42305</c:v>
                </c:pt>
                <c:pt idx="456">
                  <c:v>42306</c:v>
                </c:pt>
                <c:pt idx="457">
                  <c:v>42307</c:v>
                </c:pt>
                <c:pt idx="458">
                  <c:v>42310</c:v>
                </c:pt>
                <c:pt idx="459">
                  <c:v>42311</c:v>
                </c:pt>
                <c:pt idx="460">
                  <c:v>42312</c:v>
                </c:pt>
                <c:pt idx="461">
                  <c:v>42313</c:v>
                </c:pt>
                <c:pt idx="462">
                  <c:v>42314</c:v>
                </c:pt>
                <c:pt idx="463">
                  <c:v>42317</c:v>
                </c:pt>
                <c:pt idx="464">
                  <c:v>42318</c:v>
                </c:pt>
                <c:pt idx="465">
                  <c:v>42319</c:v>
                </c:pt>
                <c:pt idx="466">
                  <c:v>42320</c:v>
                </c:pt>
                <c:pt idx="467">
                  <c:v>42321</c:v>
                </c:pt>
                <c:pt idx="468">
                  <c:v>42324</c:v>
                </c:pt>
                <c:pt idx="469">
                  <c:v>42325</c:v>
                </c:pt>
                <c:pt idx="470">
                  <c:v>42326</c:v>
                </c:pt>
                <c:pt idx="471">
                  <c:v>42327</c:v>
                </c:pt>
                <c:pt idx="472">
                  <c:v>42328</c:v>
                </c:pt>
                <c:pt idx="473">
                  <c:v>42331</c:v>
                </c:pt>
                <c:pt idx="474">
                  <c:v>42332</c:v>
                </c:pt>
                <c:pt idx="475">
                  <c:v>42333</c:v>
                </c:pt>
                <c:pt idx="476">
                  <c:v>42334</c:v>
                </c:pt>
                <c:pt idx="477">
                  <c:v>42335</c:v>
                </c:pt>
                <c:pt idx="478">
                  <c:v>42338</c:v>
                </c:pt>
                <c:pt idx="479">
                  <c:v>42339</c:v>
                </c:pt>
                <c:pt idx="480">
                  <c:v>42340</c:v>
                </c:pt>
                <c:pt idx="481">
                  <c:v>42341</c:v>
                </c:pt>
                <c:pt idx="482">
                  <c:v>42342</c:v>
                </c:pt>
                <c:pt idx="483">
                  <c:v>42345</c:v>
                </c:pt>
                <c:pt idx="484">
                  <c:v>42346</c:v>
                </c:pt>
                <c:pt idx="485">
                  <c:v>42347</c:v>
                </c:pt>
                <c:pt idx="486">
                  <c:v>42348</c:v>
                </c:pt>
                <c:pt idx="487">
                  <c:v>42349</c:v>
                </c:pt>
                <c:pt idx="488">
                  <c:v>42352</c:v>
                </c:pt>
                <c:pt idx="489">
                  <c:v>42353</c:v>
                </c:pt>
                <c:pt idx="490">
                  <c:v>42354</c:v>
                </c:pt>
                <c:pt idx="491">
                  <c:v>42355</c:v>
                </c:pt>
                <c:pt idx="492">
                  <c:v>42356</c:v>
                </c:pt>
                <c:pt idx="493">
                  <c:v>42361</c:v>
                </c:pt>
                <c:pt idx="494">
                  <c:v>42366</c:v>
                </c:pt>
                <c:pt idx="495">
                  <c:v>42367</c:v>
                </c:pt>
                <c:pt idx="496">
                  <c:v>42368</c:v>
                </c:pt>
                <c:pt idx="497">
                  <c:v>42373</c:v>
                </c:pt>
                <c:pt idx="498">
                  <c:v>42374</c:v>
                </c:pt>
                <c:pt idx="499">
                  <c:v>42375</c:v>
                </c:pt>
                <c:pt idx="500">
                  <c:v>42376</c:v>
                </c:pt>
                <c:pt idx="501">
                  <c:v>42377</c:v>
                </c:pt>
                <c:pt idx="502">
                  <c:v>42380</c:v>
                </c:pt>
                <c:pt idx="503">
                  <c:v>42381</c:v>
                </c:pt>
                <c:pt idx="504">
                  <c:v>42382</c:v>
                </c:pt>
                <c:pt idx="505">
                  <c:v>42383</c:v>
                </c:pt>
                <c:pt idx="506">
                  <c:v>42384</c:v>
                </c:pt>
                <c:pt idx="507">
                  <c:v>42387</c:v>
                </c:pt>
                <c:pt idx="508">
                  <c:v>42388</c:v>
                </c:pt>
                <c:pt idx="509">
                  <c:v>42389</c:v>
                </c:pt>
                <c:pt idx="510">
                  <c:v>42390</c:v>
                </c:pt>
                <c:pt idx="511">
                  <c:v>42391</c:v>
                </c:pt>
                <c:pt idx="512">
                  <c:v>42394</c:v>
                </c:pt>
                <c:pt idx="513">
                  <c:v>42395</c:v>
                </c:pt>
                <c:pt idx="514">
                  <c:v>42396</c:v>
                </c:pt>
                <c:pt idx="515">
                  <c:v>42397</c:v>
                </c:pt>
                <c:pt idx="516">
                  <c:v>42398</c:v>
                </c:pt>
                <c:pt idx="517">
                  <c:v>42401</c:v>
                </c:pt>
                <c:pt idx="518">
                  <c:v>42402</c:v>
                </c:pt>
                <c:pt idx="519">
                  <c:v>42403</c:v>
                </c:pt>
                <c:pt idx="520">
                  <c:v>42404</c:v>
                </c:pt>
                <c:pt idx="521">
                  <c:v>42405</c:v>
                </c:pt>
                <c:pt idx="522">
                  <c:v>42408</c:v>
                </c:pt>
                <c:pt idx="523">
                  <c:v>42409</c:v>
                </c:pt>
                <c:pt idx="524">
                  <c:v>42410</c:v>
                </c:pt>
                <c:pt idx="525">
                  <c:v>42411</c:v>
                </c:pt>
                <c:pt idx="526">
                  <c:v>42412</c:v>
                </c:pt>
                <c:pt idx="527">
                  <c:v>42415</c:v>
                </c:pt>
                <c:pt idx="528">
                  <c:v>42416</c:v>
                </c:pt>
                <c:pt idx="529">
                  <c:v>42417</c:v>
                </c:pt>
                <c:pt idx="530">
                  <c:v>42418</c:v>
                </c:pt>
                <c:pt idx="531">
                  <c:v>42419</c:v>
                </c:pt>
                <c:pt idx="532">
                  <c:v>42422</c:v>
                </c:pt>
                <c:pt idx="533">
                  <c:v>42423</c:v>
                </c:pt>
                <c:pt idx="534">
                  <c:v>42424</c:v>
                </c:pt>
                <c:pt idx="535">
                  <c:v>42425</c:v>
                </c:pt>
                <c:pt idx="536">
                  <c:v>42426</c:v>
                </c:pt>
                <c:pt idx="537">
                  <c:v>42429</c:v>
                </c:pt>
                <c:pt idx="538">
                  <c:v>42430</c:v>
                </c:pt>
                <c:pt idx="539">
                  <c:v>42431</c:v>
                </c:pt>
                <c:pt idx="540">
                  <c:v>42432</c:v>
                </c:pt>
                <c:pt idx="541">
                  <c:v>42433</c:v>
                </c:pt>
                <c:pt idx="542">
                  <c:v>42436</c:v>
                </c:pt>
                <c:pt idx="543">
                  <c:v>42437</c:v>
                </c:pt>
                <c:pt idx="544">
                  <c:v>42438</c:v>
                </c:pt>
                <c:pt idx="545">
                  <c:v>42439</c:v>
                </c:pt>
                <c:pt idx="546">
                  <c:v>42440</c:v>
                </c:pt>
                <c:pt idx="547">
                  <c:v>42445</c:v>
                </c:pt>
                <c:pt idx="548">
                  <c:v>42446</c:v>
                </c:pt>
                <c:pt idx="549">
                  <c:v>42447</c:v>
                </c:pt>
                <c:pt idx="550">
                  <c:v>42450</c:v>
                </c:pt>
                <c:pt idx="551">
                  <c:v>42451</c:v>
                </c:pt>
                <c:pt idx="552">
                  <c:v>42452</c:v>
                </c:pt>
                <c:pt idx="553">
                  <c:v>42453</c:v>
                </c:pt>
                <c:pt idx="554">
                  <c:v>42458</c:v>
                </c:pt>
                <c:pt idx="555">
                  <c:v>42459</c:v>
                </c:pt>
                <c:pt idx="556">
                  <c:v>42460</c:v>
                </c:pt>
                <c:pt idx="557">
                  <c:v>42461</c:v>
                </c:pt>
                <c:pt idx="558">
                  <c:v>42464</c:v>
                </c:pt>
                <c:pt idx="559">
                  <c:v>42465</c:v>
                </c:pt>
                <c:pt idx="560">
                  <c:v>42466</c:v>
                </c:pt>
                <c:pt idx="561">
                  <c:v>42467</c:v>
                </c:pt>
                <c:pt idx="562">
                  <c:v>42468</c:v>
                </c:pt>
                <c:pt idx="563">
                  <c:v>42471</c:v>
                </c:pt>
                <c:pt idx="564">
                  <c:v>42472</c:v>
                </c:pt>
                <c:pt idx="565">
                  <c:v>42473</c:v>
                </c:pt>
                <c:pt idx="566">
                  <c:v>42474</c:v>
                </c:pt>
                <c:pt idx="567">
                  <c:v>42475</c:v>
                </c:pt>
                <c:pt idx="568">
                  <c:v>42478</c:v>
                </c:pt>
                <c:pt idx="569">
                  <c:v>42479</c:v>
                </c:pt>
                <c:pt idx="570">
                  <c:v>42480</c:v>
                </c:pt>
                <c:pt idx="571">
                  <c:v>42481</c:v>
                </c:pt>
                <c:pt idx="572">
                  <c:v>42482</c:v>
                </c:pt>
                <c:pt idx="573">
                  <c:v>42485</c:v>
                </c:pt>
                <c:pt idx="574">
                  <c:v>42486</c:v>
                </c:pt>
                <c:pt idx="575">
                  <c:v>42487</c:v>
                </c:pt>
                <c:pt idx="576">
                  <c:v>42488</c:v>
                </c:pt>
                <c:pt idx="577">
                  <c:v>42489</c:v>
                </c:pt>
                <c:pt idx="578">
                  <c:v>42492</c:v>
                </c:pt>
                <c:pt idx="579">
                  <c:v>42493</c:v>
                </c:pt>
                <c:pt idx="580">
                  <c:v>42494</c:v>
                </c:pt>
                <c:pt idx="581">
                  <c:v>42495</c:v>
                </c:pt>
                <c:pt idx="582">
                  <c:v>42496</c:v>
                </c:pt>
                <c:pt idx="583">
                  <c:v>42499</c:v>
                </c:pt>
                <c:pt idx="584">
                  <c:v>42500</c:v>
                </c:pt>
                <c:pt idx="585">
                  <c:v>42501</c:v>
                </c:pt>
                <c:pt idx="586">
                  <c:v>42502</c:v>
                </c:pt>
                <c:pt idx="587">
                  <c:v>42503</c:v>
                </c:pt>
                <c:pt idx="588">
                  <c:v>42507</c:v>
                </c:pt>
                <c:pt idx="589">
                  <c:v>42508</c:v>
                </c:pt>
                <c:pt idx="590">
                  <c:v>42509</c:v>
                </c:pt>
                <c:pt idx="591">
                  <c:v>42510</c:v>
                </c:pt>
                <c:pt idx="592">
                  <c:v>42513</c:v>
                </c:pt>
                <c:pt idx="593">
                  <c:v>42514</c:v>
                </c:pt>
                <c:pt idx="594">
                  <c:v>42515</c:v>
                </c:pt>
                <c:pt idx="595">
                  <c:v>42516</c:v>
                </c:pt>
                <c:pt idx="596">
                  <c:v>42517</c:v>
                </c:pt>
                <c:pt idx="597">
                  <c:v>42520</c:v>
                </c:pt>
                <c:pt idx="598">
                  <c:v>42521</c:v>
                </c:pt>
                <c:pt idx="599">
                  <c:v>42522</c:v>
                </c:pt>
                <c:pt idx="600">
                  <c:v>42523</c:v>
                </c:pt>
                <c:pt idx="601">
                  <c:v>42524</c:v>
                </c:pt>
                <c:pt idx="602">
                  <c:v>42527</c:v>
                </c:pt>
                <c:pt idx="603">
                  <c:v>42528</c:v>
                </c:pt>
                <c:pt idx="604">
                  <c:v>42529</c:v>
                </c:pt>
                <c:pt idx="605">
                  <c:v>42530</c:v>
                </c:pt>
                <c:pt idx="606">
                  <c:v>42531</c:v>
                </c:pt>
                <c:pt idx="607">
                  <c:v>42534</c:v>
                </c:pt>
                <c:pt idx="608">
                  <c:v>42535</c:v>
                </c:pt>
                <c:pt idx="609">
                  <c:v>42536</c:v>
                </c:pt>
                <c:pt idx="610">
                  <c:v>42537</c:v>
                </c:pt>
                <c:pt idx="611">
                  <c:v>42538</c:v>
                </c:pt>
                <c:pt idx="612">
                  <c:v>42541</c:v>
                </c:pt>
                <c:pt idx="613">
                  <c:v>42542</c:v>
                </c:pt>
                <c:pt idx="614">
                  <c:v>42543</c:v>
                </c:pt>
                <c:pt idx="615">
                  <c:v>42544</c:v>
                </c:pt>
                <c:pt idx="616">
                  <c:v>42545</c:v>
                </c:pt>
                <c:pt idx="617">
                  <c:v>42548</c:v>
                </c:pt>
                <c:pt idx="618">
                  <c:v>42549</c:v>
                </c:pt>
                <c:pt idx="619">
                  <c:v>42550</c:v>
                </c:pt>
                <c:pt idx="620">
                  <c:v>42551</c:v>
                </c:pt>
                <c:pt idx="621">
                  <c:v>42552</c:v>
                </c:pt>
                <c:pt idx="622">
                  <c:v>42555</c:v>
                </c:pt>
                <c:pt idx="623">
                  <c:v>42556</c:v>
                </c:pt>
                <c:pt idx="624">
                  <c:v>42557</c:v>
                </c:pt>
                <c:pt idx="625">
                  <c:v>42558</c:v>
                </c:pt>
                <c:pt idx="626">
                  <c:v>42559</c:v>
                </c:pt>
                <c:pt idx="627">
                  <c:v>42562</c:v>
                </c:pt>
                <c:pt idx="628">
                  <c:v>42563</c:v>
                </c:pt>
                <c:pt idx="629">
                  <c:v>42564</c:v>
                </c:pt>
                <c:pt idx="630">
                  <c:v>42565</c:v>
                </c:pt>
                <c:pt idx="631">
                  <c:v>42566</c:v>
                </c:pt>
                <c:pt idx="632">
                  <c:v>42569</c:v>
                </c:pt>
                <c:pt idx="633">
                  <c:v>42570</c:v>
                </c:pt>
                <c:pt idx="634">
                  <c:v>42571</c:v>
                </c:pt>
                <c:pt idx="635">
                  <c:v>42572</c:v>
                </c:pt>
                <c:pt idx="636">
                  <c:v>42573</c:v>
                </c:pt>
                <c:pt idx="637">
                  <c:v>42576</c:v>
                </c:pt>
                <c:pt idx="638">
                  <c:v>42577</c:v>
                </c:pt>
                <c:pt idx="639">
                  <c:v>42578</c:v>
                </c:pt>
                <c:pt idx="640">
                  <c:v>42579</c:v>
                </c:pt>
                <c:pt idx="641">
                  <c:v>42580</c:v>
                </c:pt>
                <c:pt idx="642">
                  <c:v>42583</c:v>
                </c:pt>
                <c:pt idx="643">
                  <c:v>42584</c:v>
                </c:pt>
                <c:pt idx="644">
                  <c:v>42585</c:v>
                </c:pt>
                <c:pt idx="645">
                  <c:v>42586</c:v>
                </c:pt>
                <c:pt idx="646">
                  <c:v>42587</c:v>
                </c:pt>
                <c:pt idx="647">
                  <c:v>42590</c:v>
                </c:pt>
                <c:pt idx="648">
                  <c:v>42591</c:v>
                </c:pt>
                <c:pt idx="649">
                  <c:v>42592</c:v>
                </c:pt>
                <c:pt idx="650">
                  <c:v>42593</c:v>
                </c:pt>
                <c:pt idx="651">
                  <c:v>42594</c:v>
                </c:pt>
                <c:pt idx="652">
                  <c:v>42597</c:v>
                </c:pt>
                <c:pt idx="653">
                  <c:v>42598</c:v>
                </c:pt>
                <c:pt idx="654">
                  <c:v>42599</c:v>
                </c:pt>
                <c:pt idx="655">
                  <c:v>42600</c:v>
                </c:pt>
                <c:pt idx="656">
                  <c:v>42601</c:v>
                </c:pt>
                <c:pt idx="657">
                  <c:v>42604</c:v>
                </c:pt>
                <c:pt idx="658">
                  <c:v>42605</c:v>
                </c:pt>
                <c:pt idx="659">
                  <c:v>42606</c:v>
                </c:pt>
                <c:pt idx="660">
                  <c:v>42607</c:v>
                </c:pt>
                <c:pt idx="661">
                  <c:v>42608</c:v>
                </c:pt>
                <c:pt idx="662">
                  <c:v>42611</c:v>
                </c:pt>
                <c:pt idx="663">
                  <c:v>42612</c:v>
                </c:pt>
                <c:pt idx="664">
                  <c:v>42613</c:v>
                </c:pt>
                <c:pt idx="665">
                  <c:v>42614</c:v>
                </c:pt>
                <c:pt idx="666">
                  <c:v>42615</c:v>
                </c:pt>
                <c:pt idx="667">
                  <c:v>42618</c:v>
                </c:pt>
                <c:pt idx="668">
                  <c:v>42619</c:v>
                </c:pt>
                <c:pt idx="669">
                  <c:v>42620</c:v>
                </c:pt>
                <c:pt idx="670">
                  <c:v>42621</c:v>
                </c:pt>
                <c:pt idx="671">
                  <c:v>42622</c:v>
                </c:pt>
                <c:pt idx="672">
                  <c:v>42625</c:v>
                </c:pt>
                <c:pt idx="673">
                  <c:v>42626</c:v>
                </c:pt>
                <c:pt idx="674">
                  <c:v>42627</c:v>
                </c:pt>
                <c:pt idx="675">
                  <c:v>42628</c:v>
                </c:pt>
                <c:pt idx="676">
                  <c:v>42629</c:v>
                </c:pt>
                <c:pt idx="677">
                  <c:v>42632</c:v>
                </c:pt>
                <c:pt idx="678">
                  <c:v>42633</c:v>
                </c:pt>
                <c:pt idx="679">
                  <c:v>42634</c:v>
                </c:pt>
                <c:pt idx="680">
                  <c:v>42635</c:v>
                </c:pt>
                <c:pt idx="681">
                  <c:v>42636</c:v>
                </c:pt>
                <c:pt idx="682">
                  <c:v>42639</c:v>
                </c:pt>
                <c:pt idx="683">
                  <c:v>42640</c:v>
                </c:pt>
                <c:pt idx="684">
                  <c:v>42641</c:v>
                </c:pt>
                <c:pt idx="685">
                  <c:v>42642</c:v>
                </c:pt>
                <c:pt idx="686">
                  <c:v>42643</c:v>
                </c:pt>
                <c:pt idx="687">
                  <c:v>42646</c:v>
                </c:pt>
                <c:pt idx="688">
                  <c:v>42647</c:v>
                </c:pt>
                <c:pt idx="689">
                  <c:v>42648</c:v>
                </c:pt>
                <c:pt idx="690">
                  <c:v>42649</c:v>
                </c:pt>
                <c:pt idx="691">
                  <c:v>42650</c:v>
                </c:pt>
                <c:pt idx="692">
                  <c:v>42653</c:v>
                </c:pt>
                <c:pt idx="693">
                  <c:v>42654</c:v>
                </c:pt>
                <c:pt idx="694">
                  <c:v>42655</c:v>
                </c:pt>
                <c:pt idx="695">
                  <c:v>42656</c:v>
                </c:pt>
                <c:pt idx="696">
                  <c:v>42657</c:v>
                </c:pt>
                <c:pt idx="697">
                  <c:v>42660</c:v>
                </c:pt>
                <c:pt idx="698">
                  <c:v>42661</c:v>
                </c:pt>
                <c:pt idx="699">
                  <c:v>42662</c:v>
                </c:pt>
                <c:pt idx="700">
                  <c:v>42663</c:v>
                </c:pt>
                <c:pt idx="701">
                  <c:v>42664</c:v>
                </c:pt>
                <c:pt idx="702">
                  <c:v>42667</c:v>
                </c:pt>
                <c:pt idx="703">
                  <c:v>42668</c:v>
                </c:pt>
                <c:pt idx="704">
                  <c:v>42669</c:v>
                </c:pt>
                <c:pt idx="705">
                  <c:v>42670</c:v>
                </c:pt>
                <c:pt idx="706">
                  <c:v>42671</c:v>
                </c:pt>
                <c:pt idx="707">
                  <c:v>42676</c:v>
                </c:pt>
                <c:pt idx="708">
                  <c:v>42677</c:v>
                </c:pt>
                <c:pt idx="709">
                  <c:v>42678</c:v>
                </c:pt>
                <c:pt idx="710">
                  <c:v>42681</c:v>
                </c:pt>
                <c:pt idx="711">
                  <c:v>42682</c:v>
                </c:pt>
                <c:pt idx="712">
                  <c:v>42683</c:v>
                </c:pt>
                <c:pt idx="713">
                  <c:v>42684</c:v>
                </c:pt>
                <c:pt idx="714">
                  <c:v>42685</c:v>
                </c:pt>
                <c:pt idx="715">
                  <c:v>42688</c:v>
                </c:pt>
                <c:pt idx="716">
                  <c:v>42689</c:v>
                </c:pt>
                <c:pt idx="717">
                  <c:v>42690</c:v>
                </c:pt>
                <c:pt idx="718">
                  <c:v>42691</c:v>
                </c:pt>
                <c:pt idx="719">
                  <c:v>42692</c:v>
                </c:pt>
                <c:pt idx="720">
                  <c:v>42695</c:v>
                </c:pt>
                <c:pt idx="721">
                  <c:v>42696</c:v>
                </c:pt>
                <c:pt idx="722">
                  <c:v>42697</c:v>
                </c:pt>
                <c:pt idx="723">
                  <c:v>42698</c:v>
                </c:pt>
                <c:pt idx="724">
                  <c:v>42699</c:v>
                </c:pt>
                <c:pt idx="725">
                  <c:v>42702</c:v>
                </c:pt>
                <c:pt idx="726">
                  <c:v>42703</c:v>
                </c:pt>
                <c:pt idx="727">
                  <c:v>42704</c:v>
                </c:pt>
                <c:pt idx="728">
                  <c:v>42705</c:v>
                </c:pt>
                <c:pt idx="729">
                  <c:v>42706</c:v>
                </c:pt>
                <c:pt idx="730">
                  <c:v>42709</c:v>
                </c:pt>
                <c:pt idx="731">
                  <c:v>42710</c:v>
                </c:pt>
                <c:pt idx="732">
                  <c:v>42711</c:v>
                </c:pt>
                <c:pt idx="733">
                  <c:v>42712</c:v>
                </c:pt>
                <c:pt idx="734">
                  <c:v>42713</c:v>
                </c:pt>
                <c:pt idx="735">
                  <c:v>42716</c:v>
                </c:pt>
                <c:pt idx="736">
                  <c:v>42717</c:v>
                </c:pt>
                <c:pt idx="737">
                  <c:v>42718</c:v>
                </c:pt>
                <c:pt idx="738">
                  <c:v>42719</c:v>
                </c:pt>
                <c:pt idx="739">
                  <c:v>42720</c:v>
                </c:pt>
                <c:pt idx="740">
                  <c:v>42723</c:v>
                </c:pt>
                <c:pt idx="741">
                  <c:v>42724</c:v>
                </c:pt>
                <c:pt idx="742">
                  <c:v>42725</c:v>
                </c:pt>
                <c:pt idx="743">
                  <c:v>42726</c:v>
                </c:pt>
                <c:pt idx="744">
                  <c:v>42727</c:v>
                </c:pt>
                <c:pt idx="745">
                  <c:v>42731</c:v>
                </c:pt>
                <c:pt idx="746">
                  <c:v>42732</c:v>
                </c:pt>
                <c:pt idx="747">
                  <c:v>42733</c:v>
                </c:pt>
                <c:pt idx="748">
                  <c:v>42734</c:v>
                </c:pt>
                <c:pt idx="749">
                  <c:v>42739</c:v>
                </c:pt>
                <c:pt idx="750">
                  <c:v>42740</c:v>
                </c:pt>
                <c:pt idx="751">
                  <c:v>42741</c:v>
                </c:pt>
                <c:pt idx="752">
                  <c:v>42744</c:v>
                </c:pt>
                <c:pt idx="753">
                  <c:v>42745</c:v>
                </c:pt>
                <c:pt idx="754">
                  <c:v>42746</c:v>
                </c:pt>
                <c:pt idx="755">
                  <c:v>42747</c:v>
                </c:pt>
                <c:pt idx="756">
                  <c:v>42748</c:v>
                </c:pt>
                <c:pt idx="757">
                  <c:v>42751</c:v>
                </c:pt>
                <c:pt idx="758">
                  <c:v>42752</c:v>
                </c:pt>
                <c:pt idx="759">
                  <c:v>42753</c:v>
                </c:pt>
                <c:pt idx="760">
                  <c:v>42754</c:v>
                </c:pt>
                <c:pt idx="761">
                  <c:v>42755</c:v>
                </c:pt>
                <c:pt idx="762">
                  <c:v>42758</c:v>
                </c:pt>
                <c:pt idx="763">
                  <c:v>42759</c:v>
                </c:pt>
                <c:pt idx="764">
                  <c:v>42760</c:v>
                </c:pt>
                <c:pt idx="765">
                  <c:v>42761</c:v>
                </c:pt>
                <c:pt idx="766">
                  <c:v>42762</c:v>
                </c:pt>
                <c:pt idx="767">
                  <c:v>42765</c:v>
                </c:pt>
                <c:pt idx="768">
                  <c:v>42766</c:v>
                </c:pt>
                <c:pt idx="769">
                  <c:v>42767</c:v>
                </c:pt>
                <c:pt idx="770">
                  <c:v>42768</c:v>
                </c:pt>
                <c:pt idx="771">
                  <c:v>42769</c:v>
                </c:pt>
                <c:pt idx="772">
                  <c:v>42772</c:v>
                </c:pt>
                <c:pt idx="773">
                  <c:v>42773</c:v>
                </c:pt>
                <c:pt idx="774">
                  <c:v>42774</c:v>
                </c:pt>
                <c:pt idx="775">
                  <c:v>42775</c:v>
                </c:pt>
                <c:pt idx="776">
                  <c:v>42776</c:v>
                </c:pt>
                <c:pt idx="777">
                  <c:v>42779</c:v>
                </c:pt>
                <c:pt idx="778">
                  <c:v>42780</c:v>
                </c:pt>
                <c:pt idx="779">
                  <c:v>42781</c:v>
                </c:pt>
                <c:pt idx="780">
                  <c:v>42782</c:v>
                </c:pt>
                <c:pt idx="781">
                  <c:v>42783</c:v>
                </c:pt>
                <c:pt idx="782">
                  <c:v>42786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10</c:v>
                </c:pt>
                <c:pt idx="800">
                  <c:v>42811</c:v>
                </c:pt>
                <c:pt idx="801">
                  <c:v>42814</c:v>
                </c:pt>
                <c:pt idx="802">
                  <c:v>42815</c:v>
                </c:pt>
                <c:pt idx="803">
                  <c:v>42816</c:v>
                </c:pt>
                <c:pt idx="804">
                  <c:v>42817</c:v>
                </c:pt>
                <c:pt idx="805">
                  <c:v>42818</c:v>
                </c:pt>
                <c:pt idx="806">
                  <c:v>42821</c:v>
                </c:pt>
                <c:pt idx="807">
                  <c:v>42822</c:v>
                </c:pt>
                <c:pt idx="808">
                  <c:v>42823</c:v>
                </c:pt>
                <c:pt idx="809">
                  <c:v>42824</c:v>
                </c:pt>
                <c:pt idx="810">
                  <c:v>42825</c:v>
                </c:pt>
                <c:pt idx="811">
                  <c:v>42828</c:v>
                </c:pt>
                <c:pt idx="812">
                  <c:v>42829</c:v>
                </c:pt>
                <c:pt idx="813">
                  <c:v>42830</c:v>
                </c:pt>
                <c:pt idx="814">
                  <c:v>42831</c:v>
                </c:pt>
                <c:pt idx="815">
                  <c:v>42832</c:v>
                </c:pt>
                <c:pt idx="816">
                  <c:v>42835</c:v>
                </c:pt>
                <c:pt idx="817">
                  <c:v>42836</c:v>
                </c:pt>
                <c:pt idx="818">
                  <c:v>42837</c:v>
                </c:pt>
                <c:pt idx="819">
                  <c:v>42838</c:v>
                </c:pt>
                <c:pt idx="820">
                  <c:v>42843</c:v>
                </c:pt>
                <c:pt idx="821">
                  <c:v>42844</c:v>
                </c:pt>
                <c:pt idx="822">
                  <c:v>42845</c:v>
                </c:pt>
              </c:numCache>
            </c:numRef>
          </c:cat>
          <c:val>
            <c:numRef>
              <c:f>'22_ábra_chart'!$G$9:$G$831</c:f>
              <c:numCache>
                <c:formatCode>0.00</c:formatCode>
                <c:ptCount val="823"/>
                <c:pt idx="0">
                  <c:v>3.03</c:v>
                </c:pt>
                <c:pt idx="1">
                  <c:v>3.05</c:v>
                </c:pt>
                <c:pt idx="2">
                  <c:v>3.04</c:v>
                </c:pt>
                <c:pt idx="3">
                  <c:v>3.03</c:v>
                </c:pt>
                <c:pt idx="4">
                  <c:v>3.05</c:v>
                </c:pt>
                <c:pt idx="5">
                  <c:v>3.03</c:v>
                </c:pt>
                <c:pt idx="6">
                  <c:v>3.03</c:v>
                </c:pt>
                <c:pt idx="7">
                  <c:v>3.05</c:v>
                </c:pt>
                <c:pt idx="8">
                  <c:v>3.04</c:v>
                </c:pt>
                <c:pt idx="9">
                  <c:v>3.03</c:v>
                </c:pt>
                <c:pt idx="10">
                  <c:v>3.05</c:v>
                </c:pt>
                <c:pt idx="11">
                  <c:v>3.03</c:v>
                </c:pt>
                <c:pt idx="12">
                  <c:v>2.98</c:v>
                </c:pt>
                <c:pt idx="13">
                  <c:v>2.9</c:v>
                </c:pt>
                <c:pt idx="14">
                  <c:v>2.93</c:v>
                </c:pt>
                <c:pt idx="15">
                  <c:v>2.9</c:v>
                </c:pt>
                <c:pt idx="16">
                  <c:v>2.82</c:v>
                </c:pt>
                <c:pt idx="17">
                  <c:v>2.78</c:v>
                </c:pt>
                <c:pt idx="18">
                  <c:v>2.76</c:v>
                </c:pt>
                <c:pt idx="19">
                  <c:v>2.74</c:v>
                </c:pt>
                <c:pt idx="20">
                  <c:v>2.69</c:v>
                </c:pt>
                <c:pt idx="21">
                  <c:v>2.67</c:v>
                </c:pt>
                <c:pt idx="22">
                  <c:v>2.7</c:v>
                </c:pt>
                <c:pt idx="23">
                  <c:v>2.75</c:v>
                </c:pt>
                <c:pt idx="24">
                  <c:v>2.74</c:v>
                </c:pt>
                <c:pt idx="25">
                  <c:v>2.95</c:v>
                </c:pt>
                <c:pt idx="26">
                  <c:v>3.25</c:v>
                </c:pt>
                <c:pt idx="27">
                  <c:v>3.3</c:v>
                </c:pt>
                <c:pt idx="28">
                  <c:v>3.4</c:v>
                </c:pt>
                <c:pt idx="29">
                  <c:v>3.35</c:v>
                </c:pt>
                <c:pt idx="30">
                  <c:v>3.14</c:v>
                </c:pt>
                <c:pt idx="31">
                  <c:v>3.12</c:v>
                </c:pt>
                <c:pt idx="32">
                  <c:v>3.19</c:v>
                </c:pt>
                <c:pt idx="33">
                  <c:v>3.19</c:v>
                </c:pt>
                <c:pt idx="34">
                  <c:v>3.17</c:v>
                </c:pt>
                <c:pt idx="35">
                  <c:v>3.17</c:v>
                </c:pt>
                <c:pt idx="36">
                  <c:v>3.36</c:v>
                </c:pt>
                <c:pt idx="37">
                  <c:v>3.28</c:v>
                </c:pt>
                <c:pt idx="38">
                  <c:v>3.31</c:v>
                </c:pt>
                <c:pt idx="39">
                  <c:v>3.37</c:v>
                </c:pt>
                <c:pt idx="40">
                  <c:v>3.41</c:v>
                </c:pt>
                <c:pt idx="41">
                  <c:v>3.41</c:v>
                </c:pt>
                <c:pt idx="42">
                  <c:v>3.36</c:v>
                </c:pt>
                <c:pt idx="43">
                  <c:v>3.23</c:v>
                </c:pt>
                <c:pt idx="44">
                  <c:v>3.14</c:v>
                </c:pt>
                <c:pt idx="45">
                  <c:v>3.14</c:v>
                </c:pt>
                <c:pt idx="46">
                  <c:v>3.16</c:v>
                </c:pt>
                <c:pt idx="47">
                  <c:v>3.16</c:v>
                </c:pt>
                <c:pt idx="48">
                  <c:v>3.26</c:v>
                </c:pt>
                <c:pt idx="49">
                  <c:v>3.2</c:v>
                </c:pt>
                <c:pt idx="50">
                  <c:v>3.14</c:v>
                </c:pt>
                <c:pt idx="51">
                  <c:v>3.12</c:v>
                </c:pt>
                <c:pt idx="52">
                  <c:v>3.12</c:v>
                </c:pt>
                <c:pt idx="53">
                  <c:v>3.16</c:v>
                </c:pt>
                <c:pt idx="54">
                  <c:v>3.15</c:v>
                </c:pt>
                <c:pt idx="55">
                  <c:v>3.16</c:v>
                </c:pt>
                <c:pt idx="56">
                  <c:v>3.14</c:v>
                </c:pt>
                <c:pt idx="57">
                  <c:v>3.14</c:v>
                </c:pt>
                <c:pt idx="58">
                  <c:v>3.13</c:v>
                </c:pt>
                <c:pt idx="59">
                  <c:v>3.12</c:v>
                </c:pt>
                <c:pt idx="60">
                  <c:v>3.1</c:v>
                </c:pt>
                <c:pt idx="61">
                  <c:v>3.12</c:v>
                </c:pt>
                <c:pt idx="62">
                  <c:v>3.1</c:v>
                </c:pt>
                <c:pt idx="63">
                  <c:v>3.1</c:v>
                </c:pt>
                <c:pt idx="64">
                  <c:v>3.09</c:v>
                </c:pt>
                <c:pt idx="65">
                  <c:v>3.08</c:v>
                </c:pt>
                <c:pt idx="66">
                  <c:v>3.06</c:v>
                </c:pt>
                <c:pt idx="67">
                  <c:v>3.03</c:v>
                </c:pt>
                <c:pt idx="68">
                  <c:v>3.02</c:v>
                </c:pt>
                <c:pt idx="69">
                  <c:v>3.04</c:v>
                </c:pt>
                <c:pt idx="70">
                  <c:v>3.07</c:v>
                </c:pt>
                <c:pt idx="71">
                  <c:v>3.07</c:v>
                </c:pt>
                <c:pt idx="72">
                  <c:v>3.07</c:v>
                </c:pt>
                <c:pt idx="73">
                  <c:v>3.08</c:v>
                </c:pt>
                <c:pt idx="74">
                  <c:v>3.07</c:v>
                </c:pt>
                <c:pt idx="75">
                  <c:v>3</c:v>
                </c:pt>
                <c:pt idx="76">
                  <c:v>3</c:v>
                </c:pt>
                <c:pt idx="77">
                  <c:v>2.99</c:v>
                </c:pt>
                <c:pt idx="78">
                  <c:v>2.97</c:v>
                </c:pt>
                <c:pt idx="79">
                  <c:v>2.97</c:v>
                </c:pt>
                <c:pt idx="80">
                  <c:v>2.96</c:v>
                </c:pt>
                <c:pt idx="81">
                  <c:v>2.92</c:v>
                </c:pt>
                <c:pt idx="82">
                  <c:v>2.9</c:v>
                </c:pt>
                <c:pt idx="83">
                  <c:v>2.9</c:v>
                </c:pt>
                <c:pt idx="84">
                  <c:v>2.65</c:v>
                </c:pt>
                <c:pt idx="85">
                  <c:v>2.71</c:v>
                </c:pt>
                <c:pt idx="86">
                  <c:v>2.69</c:v>
                </c:pt>
                <c:pt idx="87">
                  <c:v>2.65</c:v>
                </c:pt>
                <c:pt idx="88">
                  <c:v>2.59</c:v>
                </c:pt>
                <c:pt idx="89">
                  <c:v>2.6</c:v>
                </c:pt>
                <c:pt idx="90">
                  <c:v>2.52</c:v>
                </c:pt>
                <c:pt idx="91">
                  <c:v>2.5299999999999998</c:v>
                </c:pt>
                <c:pt idx="92">
                  <c:v>2.4900000000000002</c:v>
                </c:pt>
                <c:pt idx="93">
                  <c:v>2.5</c:v>
                </c:pt>
                <c:pt idx="94">
                  <c:v>2.48</c:v>
                </c:pt>
                <c:pt idx="95">
                  <c:v>2.46</c:v>
                </c:pt>
                <c:pt idx="96">
                  <c:v>2.4500000000000002</c:v>
                </c:pt>
                <c:pt idx="97">
                  <c:v>2.4</c:v>
                </c:pt>
                <c:pt idx="98">
                  <c:v>2.4300000000000002</c:v>
                </c:pt>
                <c:pt idx="99">
                  <c:v>2.4300000000000002</c:v>
                </c:pt>
                <c:pt idx="100">
                  <c:v>2.41</c:v>
                </c:pt>
                <c:pt idx="101">
                  <c:v>2.41</c:v>
                </c:pt>
                <c:pt idx="102">
                  <c:v>2.41</c:v>
                </c:pt>
                <c:pt idx="103">
                  <c:v>2.4</c:v>
                </c:pt>
                <c:pt idx="104">
                  <c:v>2.4</c:v>
                </c:pt>
                <c:pt idx="105">
                  <c:v>2.4</c:v>
                </c:pt>
                <c:pt idx="106">
                  <c:v>2.38</c:v>
                </c:pt>
                <c:pt idx="107">
                  <c:v>2.35</c:v>
                </c:pt>
                <c:pt idx="108">
                  <c:v>2.35</c:v>
                </c:pt>
                <c:pt idx="109">
                  <c:v>2.34</c:v>
                </c:pt>
                <c:pt idx="110">
                  <c:v>2.3199999999999998</c:v>
                </c:pt>
                <c:pt idx="111">
                  <c:v>2.31</c:v>
                </c:pt>
                <c:pt idx="112">
                  <c:v>2.2999999999999998</c:v>
                </c:pt>
                <c:pt idx="113">
                  <c:v>2.2999999999999998</c:v>
                </c:pt>
                <c:pt idx="114">
                  <c:v>2.2999999999999998</c:v>
                </c:pt>
                <c:pt idx="115">
                  <c:v>2.2999999999999998</c:v>
                </c:pt>
                <c:pt idx="116">
                  <c:v>2.2999999999999998</c:v>
                </c:pt>
                <c:pt idx="117">
                  <c:v>2.2999999999999998</c:v>
                </c:pt>
                <c:pt idx="118">
                  <c:v>2.2999999999999998</c:v>
                </c:pt>
                <c:pt idx="119">
                  <c:v>2.2999999999999998</c:v>
                </c:pt>
                <c:pt idx="120">
                  <c:v>2.2999999999999998</c:v>
                </c:pt>
                <c:pt idx="121">
                  <c:v>2.27</c:v>
                </c:pt>
                <c:pt idx="122">
                  <c:v>2.27</c:v>
                </c:pt>
                <c:pt idx="123">
                  <c:v>2.27</c:v>
                </c:pt>
                <c:pt idx="124">
                  <c:v>2.27</c:v>
                </c:pt>
                <c:pt idx="125">
                  <c:v>2.25</c:v>
                </c:pt>
                <c:pt idx="126">
                  <c:v>2.25</c:v>
                </c:pt>
                <c:pt idx="127">
                  <c:v>2.23</c:v>
                </c:pt>
                <c:pt idx="128">
                  <c:v>2.23</c:v>
                </c:pt>
                <c:pt idx="129">
                  <c:v>2.23</c:v>
                </c:pt>
                <c:pt idx="130">
                  <c:v>2.23</c:v>
                </c:pt>
                <c:pt idx="131">
                  <c:v>2.21</c:v>
                </c:pt>
                <c:pt idx="132">
                  <c:v>2.19</c:v>
                </c:pt>
                <c:pt idx="133">
                  <c:v>2.19</c:v>
                </c:pt>
                <c:pt idx="134">
                  <c:v>2.14</c:v>
                </c:pt>
                <c:pt idx="135">
                  <c:v>2.11</c:v>
                </c:pt>
                <c:pt idx="136">
                  <c:v>2.11</c:v>
                </c:pt>
                <c:pt idx="137">
                  <c:v>2.09</c:v>
                </c:pt>
                <c:pt idx="138">
                  <c:v>2.09</c:v>
                </c:pt>
                <c:pt idx="139">
                  <c:v>2.0699999999999998</c:v>
                </c:pt>
                <c:pt idx="140">
                  <c:v>2.06</c:v>
                </c:pt>
                <c:pt idx="141">
                  <c:v>1.98</c:v>
                </c:pt>
                <c:pt idx="142">
                  <c:v>1.94</c:v>
                </c:pt>
                <c:pt idx="143">
                  <c:v>1.92</c:v>
                </c:pt>
                <c:pt idx="144">
                  <c:v>1.88</c:v>
                </c:pt>
                <c:pt idx="145">
                  <c:v>1.89</c:v>
                </c:pt>
                <c:pt idx="146">
                  <c:v>1.89</c:v>
                </c:pt>
                <c:pt idx="147">
                  <c:v>1.89</c:v>
                </c:pt>
                <c:pt idx="148">
                  <c:v>1.9</c:v>
                </c:pt>
                <c:pt idx="149">
                  <c:v>1.88</c:v>
                </c:pt>
                <c:pt idx="150">
                  <c:v>1.88</c:v>
                </c:pt>
                <c:pt idx="151">
                  <c:v>1.89</c:v>
                </c:pt>
                <c:pt idx="152">
                  <c:v>1.91</c:v>
                </c:pt>
                <c:pt idx="153">
                  <c:v>1.9</c:v>
                </c:pt>
                <c:pt idx="154">
                  <c:v>1.89</c:v>
                </c:pt>
                <c:pt idx="155">
                  <c:v>1.88</c:v>
                </c:pt>
                <c:pt idx="156">
                  <c:v>1.88</c:v>
                </c:pt>
                <c:pt idx="157">
                  <c:v>1.88</c:v>
                </c:pt>
                <c:pt idx="158">
                  <c:v>1.87</c:v>
                </c:pt>
                <c:pt idx="159">
                  <c:v>1.88</c:v>
                </c:pt>
                <c:pt idx="160">
                  <c:v>1.85</c:v>
                </c:pt>
                <c:pt idx="161">
                  <c:v>1.84</c:v>
                </c:pt>
                <c:pt idx="162">
                  <c:v>1.84</c:v>
                </c:pt>
                <c:pt idx="163">
                  <c:v>1.84</c:v>
                </c:pt>
                <c:pt idx="164">
                  <c:v>1.81</c:v>
                </c:pt>
                <c:pt idx="165">
                  <c:v>1.78</c:v>
                </c:pt>
                <c:pt idx="166">
                  <c:v>1.78</c:v>
                </c:pt>
                <c:pt idx="167">
                  <c:v>1.78</c:v>
                </c:pt>
                <c:pt idx="168">
                  <c:v>1.78</c:v>
                </c:pt>
                <c:pt idx="169">
                  <c:v>1.78</c:v>
                </c:pt>
                <c:pt idx="170">
                  <c:v>1.78</c:v>
                </c:pt>
                <c:pt idx="171">
                  <c:v>1.76</c:v>
                </c:pt>
                <c:pt idx="172">
                  <c:v>1.75</c:v>
                </c:pt>
                <c:pt idx="173">
                  <c:v>1.74</c:v>
                </c:pt>
                <c:pt idx="174">
                  <c:v>1.74</c:v>
                </c:pt>
                <c:pt idx="175">
                  <c:v>1.74</c:v>
                </c:pt>
                <c:pt idx="176">
                  <c:v>1.74</c:v>
                </c:pt>
                <c:pt idx="177">
                  <c:v>1.7</c:v>
                </c:pt>
                <c:pt idx="178">
                  <c:v>1.69</c:v>
                </c:pt>
                <c:pt idx="179">
                  <c:v>1.69</c:v>
                </c:pt>
                <c:pt idx="180">
                  <c:v>1.67</c:v>
                </c:pt>
                <c:pt idx="181">
                  <c:v>1.62</c:v>
                </c:pt>
                <c:pt idx="182">
                  <c:v>1.59</c:v>
                </c:pt>
                <c:pt idx="183">
                  <c:v>1.6</c:v>
                </c:pt>
                <c:pt idx="184">
                  <c:v>1.6</c:v>
                </c:pt>
                <c:pt idx="185">
                  <c:v>1.6</c:v>
                </c:pt>
                <c:pt idx="186">
                  <c:v>1.59</c:v>
                </c:pt>
                <c:pt idx="187">
                  <c:v>1.58</c:v>
                </c:pt>
                <c:pt idx="188">
                  <c:v>1.58</c:v>
                </c:pt>
                <c:pt idx="189">
                  <c:v>1.57</c:v>
                </c:pt>
                <c:pt idx="190">
                  <c:v>1.57</c:v>
                </c:pt>
                <c:pt idx="191">
                  <c:v>1.58</c:v>
                </c:pt>
                <c:pt idx="192">
                  <c:v>1.58</c:v>
                </c:pt>
                <c:pt idx="193">
                  <c:v>1.58</c:v>
                </c:pt>
                <c:pt idx="194">
                  <c:v>1.57</c:v>
                </c:pt>
                <c:pt idx="195">
                  <c:v>1.58</c:v>
                </c:pt>
                <c:pt idx="196">
                  <c:v>1.58</c:v>
                </c:pt>
                <c:pt idx="197">
                  <c:v>1.58</c:v>
                </c:pt>
                <c:pt idx="198">
                  <c:v>1.58</c:v>
                </c:pt>
                <c:pt idx="199">
                  <c:v>1.58</c:v>
                </c:pt>
                <c:pt idx="200">
                  <c:v>1.58</c:v>
                </c:pt>
                <c:pt idx="201">
                  <c:v>1.58</c:v>
                </c:pt>
                <c:pt idx="202">
                  <c:v>1.58</c:v>
                </c:pt>
                <c:pt idx="203">
                  <c:v>1.58</c:v>
                </c:pt>
                <c:pt idx="204">
                  <c:v>1.58</c:v>
                </c:pt>
                <c:pt idx="205">
                  <c:v>1.59</c:v>
                </c:pt>
                <c:pt idx="206">
                  <c:v>1.59</c:v>
                </c:pt>
                <c:pt idx="207">
                  <c:v>1.59</c:v>
                </c:pt>
                <c:pt idx="208">
                  <c:v>1.59</c:v>
                </c:pt>
                <c:pt idx="209">
                  <c:v>1.7</c:v>
                </c:pt>
                <c:pt idx="210">
                  <c:v>1.7</c:v>
                </c:pt>
                <c:pt idx="211">
                  <c:v>1.7</c:v>
                </c:pt>
                <c:pt idx="212">
                  <c:v>1.7</c:v>
                </c:pt>
                <c:pt idx="213">
                  <c:v>1.7</c:v>
                </c:pt>
                <c:pt idx="214">
                  <c:v>1.7</c:v>
                </c:pt>
                <c:pt idx="215">
                  <c:v>1.7</c:v>
                </c:pt>
                <c:pt idx="216">
                  <c:v>1.74</c:v>
                </c:pt>
                <c:pt idx="217">
                  <c:v>1.75</c:v>
                </c:pt>
                <c:pt idx="218">
                  <c:v>1.75</c:v>
                </c:pt>
                <c:pt idx="219">
                  <c:v>1.75</c:v>
                </c:pt>
                <c:pt idx="220">
                  <c:v>1.75</c:v>
                </c:pt>
                <c:pt idx="221">
                  <c:v>1.75</c:v>
                </c:pt>
                <c:pt idx="222">
                  <c:v>1.7</c:v>
                </c:pt>
                <c:pt idx="223">
                  <c:v>1.7</c:v>
                </c:pt>
                <c:pt idx="224">
                  <c:v>1.7</c:v>
                </c:pt>
                <c:pt idx="225">
                  <c:v>1.7</c:v>
                </c:pt>
                <c:pt idx="226">
                  <c:v>1.7</c:v>
                </c:pt>
                <c:pt idx="227">
                  <c:v>1.7</c:v>
                </c:pt>
                <c:pt idx="228">
                  <c:v>1.7</c:v>
                </c:pt>
                <c:pt idx="229">
                  <c:v>1.7</c:v>
                </c:pt>
                <c:pt idx="230">
                  <c:v>1.7</c:v>
                </c:pt>
                <c:pt idx="231">
                  <c:v>1.69</c:v>
                </c:pt>
                <c:pt idx="232">
                  <c:v>1.69</c:v>
                </c:pt>
                <c:pt idx="233">
                  <c:v>1.68</c:v>
                </c:pt>
                <c:pt idx="234">
                  <c:v>1.68</c:v>
                </c:pt>
                <c:pt idx="235">
                  <c:v>1.62</c:v>
                </c:pt>
                <c:pt idx="236">
                  <c:v>1.61</c:v>
                </c:pt>
                <c:pt idx="237">
                  <c:v>1.67</c:v>
                </c:pt>
                <c:pt idx="238">
                  <c:v>1.64</c:v>
                </c:pt>
                <c:pt idx="239">
                  <c:v>1.64</c:v>
                </c:pt>
                <c:pt idx="240">
                  <c:v>1.64</c:v>
                </c:pt>
                <c:pt idx="241">
                  <c:v>1.58</c:v>
                </c:pt>
                <c:pt idx="242">
                  <c:v>1.55</c:v>
                </c:pt>
                <c:pt idx="243">
                  <c:v>1.52</c:v>
                </c:pt>
                <c:pt idx="244">
                  <c:v>1.49</c:v>
                </c:pt>
                <c:pt idx="245">
                  <c:v>1.45</c:v>
                </c:pt>
                <c:pt idx="246">
                  <c:v>1.55</c:v>
                </c:pt>
                <c:pt idx="247">
                  <c:v>1.5</c:v>
                </c:pt>
                <c:pt idx="248">
                  <c:v>1.5</c:v>
                </c:pt>
                <c:pt idx="249">
                  <c:v>1.5</c:v>
                </c:pt>
                <c:pt idx="250">
                  <c:v>1.49</c:v>
                </c:pt>
                <c:pt idx="251">
                  <c:v>1.5</c:v>
                </c:pt>
                <c:pt idx="252">
                  <c:v>1.5</c:v>
                </c:pt>
                <c:pt idx="253">
                  <c:v>1.8</c:v>
                </c:pt>
                <c:pt idx="254">
                  <c:v>1.8</c:v>
                </c:pt>
                <c:pt idx="255">
                  <c:v>1.8</c:v>
                </c:pt>
                <c:pt idx="256">
                  <c:v>1.79</c:v>
                </c:pt>
                <c:pt idx="257">
                  <c:v>1.78</c:v>
                </c:pt>
                <c:pt idx="258">
                  <c:v>1.79</c:v>
                </c:pt>
                <c:pt idx="259">
                  <c:v>1.78</c:v>
                </c:pt>
                <c:pt idx="260">
                  <c:v>1.78</c:v>
                </c:pt>
                <c:pt idx="261">
                  <c:v>1.78</c:v>
                </c:pt>
                <c:pt idx="262">
                  <c:v>1.8</c:v>
                </c:pt>
                <c:pt idx="263">
                  <c:v>1.78</c:v>
                </c:pt>
                <c:pt idx="264">
                  <c:v>1.77</c:v>
                </c:pt>
                <c:pt idx="265">
                  <c:v>1.76</c:v>
                </c:pt>
                <c:pt idx="266">
                  <c:v>1.68</c:v>
                </c:pt>
                <c:pt idx="267">
                  <c:v>1.67</c:v>
                </c:pt>
                <c:pt idx="268">
                  <c:v>1.63</c:v>
                </c:pt>
                <c:pt idx="269">
                  <c:v>1.6</c:v>
                </c:pt>
                <c:pt idx="270">
                  <c:v>1.61</c:v>
                </c:pt>
                <c:pt idx="271">
                  <c:v>1.58</c:v>
                </c:pt>
                <c:pt idx="272">
                  <c:v>1.6</c:v>
                </c:pt>
                <c:pt idx="273">
                  <c:v>1.6</c:v>
                </c:pt>
                <c:pt idx="274">
                  <c:v>1.61</c:v>
                </c:pt>
                <c:pt idx="275">
                  <c:v>1.62</c:v>
                </c:pt>
                <c:pt idx="276">
                  <c:v>1.62</c:v>
                </c:pt>
                <c:pt idx="277">
                  <c:v>1.61</c:v>
                </c:pt>
                <c:pt idx="278">
                  <c:v>1.62</c:v>
                </c:pt>
                <c:pt idx="279">
                  <c:v>1.63</c:v>
                </c:pt>
                <c:pt idx="280">
                  <c:v>1.62</c:v>
                </c:pt>
                <c:pt idx="281">
                  <c:v>1.64</c:v>
                </c:pt>
                <c:pt idx="282">
                  <c:v>1.64</c:v>
                </c:pt>
                <c:pt idx="283">
                  <c:v>1.64</c:v>
                </c:pt>
                <c:pt idx="284">
                  <c:v>1.65</c:v>
                </c:pt>
                <c:pt idx="285">
                  <c:v>1.64</c:v>
                </c:pt>
                <c:pt idx="286">
                  <c:v>1.65</c:v>
                </c:pt>
                <c:pt idx="287">
                  <c:v>1.65</c:v>
                </c:pt>
                <c:pt idx="288">
                  <c:v>1.65</c:v>
                </c:pt>
                <c:pt idx="289">
                  <c:v>1.65</c:v>
                </c:pt>
                <c:pt idx="290">
                  <c:v>1.65</c:v>
                </c:pt>
                <c:pt idx="291">
                  <c:v>1.64</c:v>
                </c:pt>
                <c:pt idx="292">
                  <c:v>1.63</c:v>
                </c:pt>
                <c:pt idx="293">
                  <c:v>1.63</c:v>
                </c:pt>
                <c:pt idx="294">
                  <c:v>1.63</c:v>
                </c:pt>
                <c:pt idx="295">
                  <c:v>1.63</c:v>
                </c:pt>
                <c:pt idx="296">
                  <c:v>1.63</c:v>
                </c:pt>
                <c:pt idx="297">
                  <c:v>1.63</c:v>
                </c:pt>
                <c:pt idx="298">
                  <c:v>1.63</c:v>
                </c:pt>
                <c:pt idx="299">
                  <c:v>1.63</c:v>
                </c:pt>
                <c:pt idx="300">
                  <c:v>1.64</c:v>
                </c:pt>
                <c:pt idx="301">
                  <c:v>1.63</c:v>
                </c:pt>
                <c:pt idx="302">
                  <c:v>1.64</c:v>
                </c:pt>
                <c:pt idx="303">
                  <c:v>1.64</c:v>
                </c:pt>
                <c:pt idx="304">
                  <c:v>1.63</c:v>
                </c:pt>
                <c:pt idx="305">
                  <c:v>1.63</c:v>
                </c:pt>
                <c:pt idx="306">
                  <c:v>1.66</c:v>
                </c:pt>
                <c:pt idx="307">
                  <c:v>1.66</c:v>
                </c:pt>
                <c:pt idx="308">
                  <c:v>1.63</c:v>
                </c:pt>
                <c:pt idx="309">
                  <c:v>1.66</c:v>
                </c:pt>
                <c:pt idx="310">
                  <c:v>1.66</c:v>
                </c:pt>
                <c:pt idx="311">
                  <c:v>1.63</c:v>
                </c:pt>
                <c:pt idx="312">
                  <c:v>1.66</c:v>
                </c:pt>
                <c:pt idx="313">
                  <c:v>1.63</c:v>
                </c:pt>
                <c:pt idx="314">
                  <c:v>1.62</c:v>
                </c:pt>
                <c:pt idx="315">
                  <c:v>1.63</c:v>
                </c:pt>
                <c:pt idx="316">
                  <c:v>1.63</c:v>
                </c:pt>
                <c:pt idx="317">
                  <c:v>1.62</c:v>
                </c:pt>
                <c:pt idx="318">
                  <c:v>1.63</c:v>
                </c:pt>
                <c:pt idx="319">
                  <c:v>1.63</c:v>
                </c:pt>
                <c:pt idx="320">
                  <c:v>1.62</c:v>
                </c:pt>
                <c:pt idx="321">
                  <c:v>1.61</c:v>
                </c:pt>
                <c:pt idx="322">
                  <c:v>1.61</c:v>
                </c:pt>
                <c:pt idx="323">
                  <c:v>1.6</c:v>
                </c:pt>
                <c:pt idx="324">
                  <c:v>1.59</c:v>
                </c:pt>
                <c:pt idx="325">
                  <c:v>1.58</c:v>
                </c:pt>
                <c:pt idx="326">
                  <c:v>1.58</c:v>
                </c:pt>
                <c:pt idx="327">
                  <c:v>1.58</c:v>
                </c:pt>
                <c:pt idx="328">
                  <c:v>1.58</c:v>
                </c:pt>
                <c:pt idx="329">
                  <c:v>1.57</c:v>
                </c:pt>
                <c:pt idx="330">
                  <c:v>1.57</c:v>
                </c:pt>
                <c:pt idx="331">
                  <c:v>1.56</c:v>
                </c:pt>
                <c:pt idx="332">
                  <c:v>1.51</c:v>
                </c:pt>
                <c:pt idx="333">
                  <c:v>1.5</c:v>
                </c:pt>
                <c:pt idx="334">
                  <c:v>1.5</c:v>
                </c:pt>
                <c:pt idx="335">
                  <c:v>1.5</c:v>
                </c:pt>
                <c:pt idx="336">
                  <c:v>1.5</c:v>
                </c:pt>
                <c:pt idx="337">
                  <c:v>1.56</c:v>
                </c:pt>
                <c:pt idx="338">
                  <c:v>1.57</c:v>
                </c:pt>
                <c:pt idx="339">
                  <c:v>1.52</c:v>
                </c:pt>
                <c:pt idx="340">
                  <c:v>1.52</c:v>
                </c:pt>
                <c:pt idx="341">
                  <c:v>1.52</c:v>
                </c:pt>
                <c:pt idx="342">
                  <c:v>1.51</c:v>
                </c:pt>
                <c:pt idx="343">
                  <c:v>1.51</c:v>
                </c:pt>
                <c:pt idx="344">
                  <c:v>1.51</c:v>
                </c:pt>
                <c:pt idx="345">
                  <c:v>1.48</c:v>
                </c:pt>
                <c:pt idx="346">
                  <c:v>1.48</c:v>
                </c:pt>
                <c:pt idx="347">
                  <c:v>1.48</c:v>
                </c:pt>
                <c:pt idx="348">
                  <c:v>1.47</c:v>
                </c:pt>
                <c:pt idx="349">
                  <c:v>1.39</c:v>
                </c:pt>
                <c:pt idx="350">
                  <c:v>1.39</c:v>
                </c:pt>
                <c:pt idx="351">
                  <c:v>1.39</c:v>
                </c:pt>
                <c:pt idx="352">
                  <c:v>1.39</c:v>
                </c:pt>
                <c:pt idx="353">
                  <c:v>1.34</c:v>
                </c:pt>
                <c:pt idx="354">
                  <c:v>1.24</c:v>
                </c:pt>
                <c:pt idx="355">
                  <c:v>1.2</c:v>
                </c:pt>
                <c:pt idx="356">
                  <c:v>1.18</c:v>
                </c:pt>
                <c:pt idx="357">
                  <c:v>1.1599999999999999</c:v>
                </c:pt>
                <c:pt idx="358">
                  <c:v>1.1599999999999999</c:v>
                </c:pt>
                <c:pt idx="359">
                  <c:v>1.1000000000000001</c:v>
                </c:pt>
                <c:pt idx="360">
                  <c:v>1.0900000000000001</c:v>
                </c:pt>
                <c:pt idx="361">
                  <c:v>1.0900000000000001</c:v>
                </c:pt>
                <c:pt idx="362">
                  <c:v>1.0900000000000001</c:v>
                </c:pt>
                <c:pt idx="363">
                  <c:v>1.0900000000000001</c:v>
                </c:pt>
                <c:pt idx="364">
                  <c:v>1.0900000000000001</c:v>
                </c:pt>
                <c:pt idx="365">
                  <c:v>1.02</c:v>
                </c:pt>
                <c:pt idx="366">
                  <c:v>1.02</c:v>
                </c:pt>
                <c:pt idx="367">
                  <c:v>1.03</c:v>
                </c:pt>
                <c:pt idx="368">
                  <c:v>1.01</c:v>
                </c:pt>
                <c:pt idx="369">
                  <c:v>1</c:v>
                </c:pt>
                <c:pt idx="370">
                  <c:v>1</c:v>
                </c:pt>
                <c:pt idx="371">
                  <c:v>1</c:v>
                </c:pt>
                <c:pt idx="372">
                  <c:v>1</c:v>
                </c:pt>
                <c:pt idx="373">
                  <c:v>0.99</c:v>
                </c:pt>
                <c:pt idx="374">
                  <c:v>0.99</c:v>
                </c:pt>
                <c:pt idx="375">
                  <c:v>0.99</c:v>
                </c:pt>
                <c:pt idx="376">
                  <c:v>0.99</c:v>
                </c:pt>
                <c:pt idx="377">
                  <c:v>0.99</c:v>
                </c:pt>
                <c:pt idx="378">
                  <c:v>0.99</c:v>
                </c:pt>
                <c:pt idx="379">
                  <c:v>0.99</c:v>
                </c:pt>
                <c:pt idx="380">
                  <c:v>0.98</c:v>
                </c:pt>
                <c:pt idx="381">
                  <c:v>0.98</c:v>
                </c:pt>
                <c:pt idx="382">
                  <c:v>0.98</c:v>
                </c:pt>
                <c:pt idx="383">
                  <c:v>0.98</c:v>
                </c:pt>
                <c:pt idx="384">
                  <c:v>0.97</c:v>
                </c:pt>
                <c:pt idx="385">
                  <c:v>0.97</c:v>
                </c:pt>
                <c:pt idx="386">
                  <c:v>0.97</c:v>
                </c:pt>
                <c:pt idx="387">
                  <c:v>0.97</c:v>
                </c:pt>
                <c:pt idx="388">
                  <c:v>0.95</c:v>
                </c:pt>
                <c:pt idx="389">
                  <c:v>0.9</c:v>
                </c:pt>
                <c:pt idx="390">
                  <c:v>0.89</c:v>
                </c:pt>
                <c:pt idx="391">
                  <c:v>0.9</c:v>
                </c:pt>
                <c:pt idx="392">
                  <c:v>0.89</c:v>
                </c:pt>
                <c:pt idx="393">
                  <c:v>0.89</c:v>
                </c:pt>
                <c:pt idx="394">
                  <c:v>0.89</c:v>
                </c:pt>
                <c:pt idx="395">
                  <c:v>0.88</c:v>
                </c:pt>
                <c:pt idx="396">
                  <c:v>0.87</c:v>
                </c:pt>
                <c:pt idx="397">
                  <c:v>0.89</c:v>
                </c:pt>
                <c:pt idx="398">
                  <c:v>0.88</c:v>
                </c:pt>
                <c:pt idx="399">
                  <c:v>0.93</c:v>
                </c:pt>
                <c:pt idx="400">
                  <c:v>0.93</c:v>
                </c:pt>
                <c:pt idx="401">
                  <c:v>0.93</c:v>
                </c:pt>
                <c:pt idx="402">
                  <c:v>0.93</c:v>
                </c:pt>
                <c:pt idx="403">
                  <c:v>0.9</c:v>
                </c:pt>
                <c:pt idx="404">
                  <c:v>0.89</c:v>
                </c:pt>
                <c:pt idx="405">
                  <c:v>0.89</c:v>
                </c:pt>
                <c:pt idx="406">
                  <c:v>0.89</c:v>
                </c:pt>
                <c:pt idx="407">
                  <c:v>0.89</c:v>
                </c:pt>
                <c:pt idx="408">
                  <c:v>0.87</c:v>
                </c:pt>
                <c:pt idx="409">
                  <c:v>0.8</c:v>
                </c:pt>
                <c:pt idx="410">
                  <c:v>0.83</c:v>
                </c:pt>
                <c:pt idx="411">
                  <c:v>0.76</c:v>
                </c:pt>
                <c:pt idx="412">
                  <c:v>0.75</c:v>
                </c:pt>
                <c:pt idx="413">
                  <c:v>0.72</c:v>
                </c:pt>
                <c:pt idx="414">
                  <c:v>0.7</c:v>
                </c:pt>
                <c:pt idx="415">
                  <c:v>0.7</c:v>
                </c:pt>
                <c:pt idx="416">
                  <c:v>0.69</c:v>
                </c:pt>
                <c:pt idx="417">
                  <c:v>0.69</c:v>
                </c:pt>
                <c:pt idx="418">
                  <c:v>0.69</c:v>
                </c:pt>
                <c:pt idx="419">
                  <c:v>0.68</c:v>
                </c:pt>
                <c:pt idx="420">
                  <c:v>0.68</c:v>
                </c:pt>
                <c:pt idx="421">
                  <c:v>0.62</c:v>
                </c:pt>
                <c:pt idx="422">
                  <c:v>0.6</c:v>
                </c:pt>
                <c:pt idx="423">
                  <c:v>0.5</c:v>
                </c:pt>
                <c:pt idx="424">
                  <c:v>0.5</c:v>
                </c:pt>
                <c:pt idx="425">
                  <c:v>0.5</c:v>
                </c:pt>
                <c:pt idx="426">
                  <c:v>0.5</c:v>
                </c:pt>
                <c:pt idx="427">
                  <c:v>0.47</c:v>
                </c:pt>
                <c:pt idx="428">
                  <c:v>0.46</c:v>
                </c:pt>
                <c:pt idx="429">
                  <c:v>0.45</c:v>
                </c:pt>
                <c:pt idx="430">
                  <c:v>0.45</c:v>
                </c:pt>
                <c:pt idx="431">
                  <c:v>0.45</c:v>
                </c:pt>
                <c:pt idx="432">
                  <c:v>0.45</c:v>
                </c:pt>
                <c:pt idx="433">
                  <c:v>0.45</c:v>
                </c:pt>
                <c:pt idx="434">
                  <c:v>0.4</c:v>
                </c:pt>
                <c:pt idx="435">
                  <c:v>0.4</c:v>
                </c:pt>
                <c:pt idx="436">
                  <c:v>0.35</c:v>
                </c:pt>
                <c:pt idx="437">
                  <c:v>0.43</c:v>
                </c:pt>
                <c:pt idx="438">
                  <c:v>0.42</c:v>
                </c:pt>
                <c:pt idx="439">
                  <c:v>0.42</c:v>
                </c:pt>
                <c:pt idx="440">
                  <c:v>0.4</c:v>
                </c:pt>
                <c:pt idx="441">
                  <c:v>0.47</c:v>
                </c:pt>
                <c:pt idx="442">
                  <c:v>0.51</c:v>
                </c:pt>
                <c:pt idx="443">
                  <c:v>0.54</c:v>
                </c:pt>
                <c:pt idx="444">
                  <c:v>0.56000000000000005</c:v>
                </c:pt>
                <c:pt idx="445">
                  <c:v>0.56000000000000005</c:v>
                </c:pt>
                <c:pt idx="446">
                  <c:v>0.56000000000000005</c:v>
                </c:pt>
                <c:pt idx="447">
                  <c:v>0.56000000000000005</c:v>
                </c:pt>
                <c:pt idx="448">
                  <c:v>0.56000000000000005</c:v>
                </c:pt>
                <c:pt idx="449">
                  <c:v>0.56999999999999995</c:v>
                </c:pt>
                <c:pt idx="450">
                  <c:v>0.57999999999999996</c:v>
                </c:pt>
                <c:pt idx="451">
                  <c:v>0.6</c:v>
                </c:pt>
                <c:pt idx="452">
                  <c:v>0.74</c:v>
                </c:pt>
                <c:pt idx="453">
                  <c:v>0.74</c:v>
                </c:pt>
                <c:pt idx="454">
                  <c:v>0.74</c:v>
                </c:pt>
                <c:pt idx="455">
                  <c:v>0.74</c:v>
                </c:pt>
                <c:pt idx="456">
                  <c:v>0.74</c:v>
                </c:pt>
                <c:pt idx="457">
                  <c:v>0.74</c:v>
                </c:pt>
                <c:pt idx="458">
                  <c:v>0.73</c:v>
                </c:pt>
                <c:pt idx="459">
                  <c:v>0.81</c:v>
                </c:pt>
                <c:pt idx="460">
                  <c:v>0.8</c:v>
                </c:pt>
                <c:pt idx="461">
                  <c:v>0.85</c:v>
                </c:pt>
                <c:pt idx="462">
                  <c:v>0.85</c:v>
                </c:pt>
                <c:pt idx="463">
                  <c:v>0.83</c:v>
                </c:pt>
                <c:pt idx="464">
                  <c:v>0.83</c:v>
                </c:pt>
                <c:pt idx="465">
                  <c:v>0.83</c:v>
                </c:pt>
                <c:pt idx="466">
                  <c:v>0.83</c:v>
                </c:pt>
                <c:pt idx="467">
                  <c:v>0.85</c:v>
                </c:pt>
                <c:pt idx="468">
                  <c:v>0.83</c:v>
                </c:pt>
                <c:pt idx="469">
                  <c:v>0.83</c:v>
                </c:pt>
                <c:pt idx="470">
                  <c:v>0.83</c:v>
                </c:pt>
                <c:pt idx="471">
                  <c:v>0.95</c:v>
                </c:pt>
                <c:pt idx="472">
                  <c:v>0.95</c:v>
                </c:pt>
                <c:pt idx="473">
                  <c:v>0.95</c:v>
                </c:pt>
                <c:pt idx="474">
                  <c:v>0.95</c:v>
                </c:pt>
                <c:pt idx="475">
                  <c:v>0.95</c:v>
                </c:pt>
                <c:pt idx="476">
                  <c:v>0.95</c:v>
                </c:pt>
                <c:pt idx="477">
                  <c:v>0.95</c:v>
                </c:pt>
                <c:pt idx="478">
                  <c:v>0.95</c:v>
                </c:pt>
                <c:pt idx="479">
                  <c:v>0.95</c:v>
                </c:pt>
                <c:pt idx="480">
                  <c:v>0.95</c:v>
                </c:pt>
                <c:pt idx="481">
                  <c:v>1.01</c:v>
                </c:pt>
                <c:pt idx="482">
                  <c:v>1.02</c:v>
                </c:pt>
                <c:pt idx="483">
                  <c:v>1.02</c:v>
                </c:pt>
                <c:pt idx="484">
                  <c:v>1.02</c:v>
                </c:pt>
                <c:pt idx="485">
                  <c:v>1.02</c:v>
                </c:pt>
                <c:pt idx="486">
                  <c:v>1.03</c:v>
                </c:pt>
                <c:pt idx="487">
                  <c:v>1.05</c:v>
                </c:pt>
                <c:pt idx="488">
                  <c:v>1.05</c:v>
                </c:pt>
                <c:pt idx="489">
                  <c:v>1.1299999999999999</c:v>
                </c:pt>
                <c:pt idx="490">
                  <c:v>1.1000000000000001</c:v>
                </c:pt>
                <c:pt idx="491">
                  <c:v>1.1100000000000001</c:v>
                </c:pt>
                <c:pt idx="492">
                  <c:v>1.1100000000000001</c:v>
                </c:pt>
                <c:pt idx="493">
                  <c:v>1.03</c:v>
                </c:pt>
                <c:pt idx="494">
                  <c:v>0.95</c:v>
                </c:pt>
                <c:pt idx="495">
                  <c:v>0.89</c:v>
                </c:pt>
                <c:pt idx="496">
                  <c:v>0.93</c:v>
                </c:pt>
                <c:pt idx="497">
                  <c:v>0.99</c:v>
                </c:pt>
                <c:pt idx="498">
                  <c:v>1.02</c:v>
                </c:pt>
                <c:pt idx="499">
                  <c:v>1.1499999999999999</c:v>
                </c:pt>
                <c:pt idx="500">
                  <c:v>1.17</c:v>
                </c:pt>
                <c:pt idx="501">
                  <c:v>1.18</c:v>
                </c:pt>
                <c:pt idx="502">
                  <c:v>1.17</c:v>
                </c:pt>
                <c:pt idx="503">
                  <c:v>1.1200000000000001</c:v>
                </c:pt>
                <c:pt idx="504">
                  <c:v>0.93</c:v>
                </c:pt>
                <c:pt idx="505">
                  <c:v>0.9</c:v>
                </c:pt>
                <c:pt idx="506">
                  <c:v>0.9</c:v>
                </c:pt>
                <c:pt idx="507">
                  <c:v>0.94</c:v>
                </c:pt>
                <c:pt idx="508">
                  <c:v>0.9</c:v>
                </c:pt>
                <c:pt idx="509">
                  <c:v>0.9</c:v>
                </c:pt>
                <c:pt idx="510">
                  <c:v>0.95</c:v>
                </c:pt>
                <c:pt idx="511">
                  <c:v>0.95</c:v>
                </c:pt>
                <c:pt idx="512">
                  <c:v>0.94</c:v>
                </c:pt>
                <c:pt idx="513">
                  <c:v>0.94</c:v>
                </c:pt>
                <c:pt idx="514">
                  <c:v>0.94</c:v>
                </c:pt>
                <c:pt idx="515">
                  <c:v>0.96</c:v>
                </c:pt>
                <c:pt idx="516">
                  <c:v>0.96</c:v>
                </c:pt>
                <c:pt idx="517">
                  <c:v>0.95</c:v>
                </c:pt>
                <c:pt idx="518">
                  <c:v>0.96</c:v>
                </c:pt>
                <c:pt idx="519">
                  <c:v>1.02</c:v>
                </c:pt>
                <c:pt idx="520">
                  <c:v>1.1499999999999999</c:v>
                </c:pt>
                <c:pt idx="521">
                  <c:v>1.19</c:v>
                </c:pt>
                <c:pt idx="522">
                  <c:v>1.18</c:v>
                </c:pt>
                <c:pt idx="523">
                  <c:v>1.18</c:v>
                </c:pt>
                <c:pt idx="524">
                  <c:v>1.18</c:v>
                </c:pt>
                <c:pt idx="525">
                  <c:v>1.24</c:v>
                </c:pt>
                <c:pt idx="526">
                  <c:v>1.2</c:v>
                </c:pt>
                <c:pt idx="527">
                  <c:v>1.05</c:v>
                </c:pt>
                <c:pt idx="528">
                  <c:v>1.03</c:v>
                </c:pt>
                <c:pt idx="529">
                  <c:v>0.96</c:v>
                </c:pt>
                <c:pt idx="530">
                  <c:v>0.97</c:v>
                </c:pt>
                <c:pt idx="531">
                  <c:v>0.97</c:v>
                </c:pt>
                <c:pt idx="532">
                  <c:v>0.97</c:v>
                </c:pt>
                <c:pt idx="533">
                  <c:v>0.97</c:v>
                </c:pt>
                <c:pt idx="534">
                  <c:v>0.94</c:v>
                </c:pt>
                <c:pt idx="535">
                  <c:v>0.98</c:v>
                </c:pt>
                <c:pt idx="536">
                  <c:v>0.98</c:v>
                </c:pt>
                <c:pt idx="537">
                  <c:v>1</c:v>
                </c:pt>
                <c:pt idx="538">
                  <c:v>1.03</c:v>
                </c:pt>
                <c:pt idx="539">
                  <c:v>1.06</c:v>
                </c:pt>
                <c:pt idx="540">
                  <c:v>1.01</c:v>
                </c:pt>
                <c:pt idx="541">
                  <c:v>1.02</c:v>
                </c:pt>
                <c:pt idx="542">
                  <c:v>1.04</c:v>
                </c:pt>
                <c:pt idx="543">
                  <c:v>1.08</c:v>
                </c:pt>
                <c:pt idx="544">
                  <c:v>1.07</c:v>
                </c:pt>
                <c:pt idx="545">
                  <c:v>1.1100000000000001</c:v>
                </c:pt>
                <c:pt idx="546">
                  <c:v>1.1000000000000001</c:v>
                </c:pt>
                <c:pt idx="547">
                  <c:v>1.17</c:v>
                </c:pt>
                <c:pt idx="548">
                  <c:v>1.1599999999999999</c:v>
                </c:pt>
                <c:pt idx="549">
                  <c:v>1.1599999999999999</c:v>
                </c:pt>
                <c:pt idx="550">
                  <c:v>1.1499999999999999</c:v>
                </c:pt>
                <c:pt idx="551">
                  <c:v>1.1499999999999999</c:v>
                </c:pt>
                <c:pt idx="552">
                  <c:v>0.97</c:v>
                </c:pt>
                <c:pt idx="553">
                  <c:v>0.97</c:v>
                </c:pt>
                <c:pt idx="554">
                  <c:v>0.98</c:v>
                </c:pt>
                <c:pt idx="555">
                  <c:v>0.99</c:v>
                </c:pt>
                <c:pt idx="556">
                  <c:v>0.99</c:v>
                </c:pt>
                <c:pt idx="557">
                  <c:v>0.99</c:v>
                </c:pt>
                <c:pt idx="558">
                  <c:v>0.99</c:v>
                </c:pt>
                <c:pt idx="559">
                  <c:v>1</c:v>
                </c:pt>
                <c:pt idx="560">
                  <c:v>1</c:v>
                </c:pt>
                <c:pt idx="561">
                  <c:v>0.99</c:v>
                </c:pt>
                <c:pt idx="562">
                  <c:v>0.99</c:v>
                </c:pt>
                <c:pt idx="563">
                  <c:v>0.99</c:v>
                </c:pt>
                <c:pt idx="564">
                  <c:v>0.99</c:v>
                </c:pt>
                <c:pt idx="565">
                  <c:v>0.99</c:v>
                </c:pt>
                <c:pt idx="566">
                  <c:v>0.95</c:v>
                </c:pt>
                <c:pt idx="567">
                  <c:v>0.95</c:v>
                </c:pt>
                <c:pt idx="568">
                  <c:v>0.95</c:v>
                </c:pt>
                <c:pt idx="569">
                  <c:v>0.94</c:v>
                </c:pt>
                <c:pt idx="570">
                  <c:v>0.93</c:v>
                </c:pt>
                <c:pt idx="571">
                  <c:v>0.92</c:v>
                </c:pt>
                <c:pt idx="572">
                  <c:v>0.91</c:v>
                </c:pt>
                <c:pt idx="573">
                  <c:v>0.91</c:v>
                </c:pt>
                <c:pt idx="574">
                  <c:v>0.9</c:v>
                </c:pt>
                <c:pt idx="575">
                  <c:v>0.9</c:v>
                </c:pt>
                <c:pt idx="576">
                  <c:v>0.89</c:v>
                </c:pt>
                <c:pt idx="577">
                  <c:v>0.88</c:v>
                </c:pt>
                <c:pt idx="578">
                  <c:v>0.87</c:v>
                </c:pt>
                <c:pt idx="579">
                  <c:v>0.87</c:v>
                </c:pt>
                <c:pt idx="580">
                  <c:v>0.87</c:v>
                </c:pt>
                <c:pt idx="581">
                  <c:v>0.92</c:v>
                </c:pt>
                <c:pt idx="582">
                  <c:v>0.93</c:v>
                </c:pt>
                <c:pt idx="583">
                  <c:v>0.93</c:v>
                </c:pt>
                <c:pt idx="584">
                  <c:v>0.93</c:v>
                </c:pt>
                <c:pt idx="585">
                  <c:v>0.92</c:v>
                </c:pt>
                <c:pt idx="586">
                  <c:v>0.93</c:v>
                </c:pt>
                <c:pt idx="587">
                  <c:v>0.93</c:v>
                </c:pt>
                <c:pt idx="588">
                  <c:v>0.93</c:v>
                </c:pt>
                <c:pt idx="589">
                  <c:v>0.92</c:v>
                </c:pt>
                <c:pt idx="590">
                  <c:v>0.94</c:v>
                </c:pt>
                <c:pt idx="591">
                  <c:v>0.95</c:v>
                </c:pt>
                <c:pt idx="592">
                  <c:v>0.95</c:v>
                </c:pt>
                <c:pt idx="593">
                  <c:v>0.95</c:v>
                </c:pt>
                <c:pt idx="594">
                  <c:v>1</c:v>
                </c:pt>
                <c:pt idx="595">
                  <c:v>1</c:v>
                </c:pt>
                <c:pt idx="596">
                  <c:v>1</c:v>
                </c:pt>
                <c:pt idx="597">
                  <c:v>1</c:v>
                </c:pt>
                <c:pt idx="598">
                  <c:v>1</c:v>
                </c:pt>
                <c:pt idx="599">
                  <c:v>0.99</c:v>
                </c:pt>
                <c:pt idx="600">
                  <c:v>0.99</c:v>
                </c:pt>
                <c:pt idx="601">
                  <c:v>0.99</c:v>
                </c:pt>
                <c:pt idx="602">
                  <c:v>1</c:v>
                </c:pt>
                <c:pt idx="603">
                  <c:v>0.87</c:v>
                </c:pt>
                <c:pt idx="604">
                  <c:v>0.87</c:v>
                </c:pt>
                <c:pt idx="605">
                  <c:v>0.87</c:v>
                </c:pt>
                <c:pt idx="606">
                  <c:v>0.87</c:v>
                </c:pt>
                <c:pt idx="607">
                  <c:v>0.87</c:v>
                </c:pt>
                <c:pt idx="608">
                  <c:v>0.87</c:v>
                </c:pt>
                <c:pt idx="609">
                  <c:v>0.87</c:v>
                </c:pt>
                <c:pt idx="610">
                  <c:v>0.91</c:v>
                </c:pt>
                <c:pt idx="611">
                  <c:v>0.91</c:v>
                </c:pt>
                <c:pt idx="612">
                  <c:v>0.93</c:v>
                </c:pt>
                <c:pt idx="613">
                  <c:v>0.96</c:v>
                </c:pt>
                <c:pt idx="614">
                  <c:v>0.96</c:v>
                </c:pt>
                <c:pt idx="615">
                  <c:v>0.95</c:v>
                </c:pt>
                <c:pt idx="616">
                  <c:v>0.95</c:v>
                </c:pt>
                <c:pt idx="617">
                  <c:v>0.95</c:v>
                </c:pt>
                <c:pt idx="618">
                  <c:v>0.95</c:v>
                </c:pt>
                <c:pt idx="619">
                  <c:v>0.95</c:v>
                </c:pt>
                <c:pt idx="620">
                  <c:v>0.92</c:v>
                </c:pt>
                <c:pt idx="621">
                  <c:v>0.92</c:v>
                </c:pt>
                <c:pt idx="622">
                  <c:v>0.92</c:v>
                </c:pt>
                <c:pt idx="623">
                  <c:v>0.98</c:v>
                </c:pt>
                <c:pt idx="624">
                  <c:v>0.98</c:v>
                </c:pt>
                <c:pt idx="625">
                  <c:v>0.98</c:v>
                </c:pt>
                <c:pt idx="626">
                  <c:v>0.98</c:v>
                </c:pt>
                <c:pt idx="627">
                  <c:v>0.98</c:v>
                </c:pt>
                <c:pt idx="628">
                  <c:v>0.89</c:v>
                </c:pt>
                <c:pt idx="629">
                  <c:v>0.82</c:v>
                </c:pt>
                <c:pt idx="630">
                  <c:v>0.73</c:v>
                </c:pt>
                <c:pt idx="631">
                  <c:v>0.73</c:v>
                </c:pt>
                <c:pt idx="632">
                  <c:v>0.73</c:v>
                </c:pt>
                <c:pt idx="633">
                  <c:v>0.7</c:v>
                </c:pt>
                <c:pt idx="634">
                  <c:v>0.63</c:v>
                </c:pt>
                <c:pt idx="635">
                  <c:v>0.63</c:v>
                </c:pt>
                <c:pt idx="636">
                  <c:v>0.62</c:v>
                </c:pt>
                <c:pt idx="637">
                  <c:v>0.62</c:v>
                </c:pt>
                <c:pt idx="638">
                  <c:v>0.62</c:v>
                </c:pt>
                <c:pt idx="639">
                  <c:v>0.62</c:v>
                </c:pt>
                <c:pt idx="640">
                  <c:v>0.61</c:v>
                </c:pt>
                <c:pt idx="641">
                  <c:v>0.61</c:v>
                </c:pt>
                <c:pt idx="642">
                  <c:v>0.62</c:v>
                </c:pt>
                <c:pt idx="643">
                  <c:v>0.61</c:v>
                </c:pt>
                <c:pt idx="644">
                  <c:v>0.61</c:v>
                </c:pt>
                <c:pt idx="645">
                  <c:v>0.61</c:v>
                </c:pt>
                <c:pt idx="646">
                  <c:v>0.61</c:v>
                </c:pt>
                <c:pt idx="647">
                  <c:v>0.59</c:v>
                </c:pt>
                <c:pt idx="648">
                  <c:v>0.59</c:v>
                </c:pt>
                <c:pt idx="649">
                  <c:v>0.59</c:v>
                </c:pt>
                <c:pt idx="650">
                  <c:v>0.57999999999999996</c:v>
                </c:pt>
                <c:pt idx="651">
                  <c:v>0.56999999999999995</c:v>
                </c:pt>
                <c:pt idx="652">
                  <c:v>0.56999999999999995</c:v>
                </c:pt>
                <c:pt idx="653">
                  <c:v>0.56999999999999995</c:v>
                </c:pt>
                <c:pt idx="654">
                  <c:v>0.56999999999999995</c:v>
                </c:pt>
                <c:pt idx="655">
                  <c:v>0.56999999999999995</c:v>
                </c:pt>
                <c:pt idx="656">
                  <c:v>0.56999999999999995</c:v>
                </c:pt>
                <c:pt idx="657">
                  <c:v>0.56999999999999995</c:v>
                </c:pt>
                <c:pt idx="658">
                  <c:v>0.56999999999999995</c:v>
                </c:pt>
                <c:pt idx="659">
                  <c:v>0.56999999999999995</c:v>
                </c:pt>
                <c:pt idx="660">
                  <c:v>0.61</c:v>
                </c:pt>
                <c:pt idx="661">
                  <c:v>0.61</c:v>
                </c:pt>
                <c:pt idx="662">
                  <c:v>0.62</c:v>
                </c:pt>
                <c:pt idx="663">
                  <c:v>0.61</c:v>
                </c:pt>
                <c:pt idx="664">
                  <c:v>0.61</c:v>
                </c:pt>
                <c:pt idx="665">
                  <c:v>0.61</c:v>
                </c:pt>
                <c:pt idx="666">
                  <c:v>0.61</c:v>
                </c:pt>
                <c:pt idx="667">
                  <c:v>0.61</c:v>
                </c:pt>
                <c:pt idx="668">
                  <c:v>0.61</c:v>
                </c:pt>
                <c:pt idx="669">
                  <c:v>0.62</c:v>
                </c:pt>
                <c:pt idx="670">
                  <c:v>0.62</c:v>
                </c:pt>
                <c:pt idx="671">
                  <c:v>0.62</c:v>
                </c:pt>
                <c:pt idx="672">
                  <c:v>0.62</c:v>
                </c:pt>
                <c:pt idx="673">
                  <c:v>0.62</c:v>
                </c:pt>
                <c:pt idx="674">
                  <c:v>0.6</c:v>
                </c:pt>
                <c:pt idx="675">
                  <c:v>0.6</c:v>
                </c:pt>
                <c:pt idx="676">
                  <c:v>0.6</c:v>
                </c:pt>
                <c:pt idx="677">
                  <c:v>0.59</c:v>
                </c:pt>
                <c:pt idx="678">
                  <c:v>0.59</c:v>
                </c:pt>
                <c:pt idx="679">
                  <c:v>0.6</c:v>
                </c:pt>
                <c:pt idx="680">
                  <c:v>0.6</c:v>
                </c:pt>
                <c:pt idx="681">
                  <c:v>0.6</c:v>
                </c:pt>
                <c:pt idx="682">
                  <c:v>0.6</c:v>
                </c:pt>
                <c:pt idx="683">
                  <c:v>0.6</c:v>
                </c:pt>
                <c:pt idx="684">
                  <c:v>0.6</c:v>
                </c:pt>
                <c:pt idx="685">
                  <c:v>0.6</c:v>
                </c:pt>
                <c:pt idx="686">
                  <c:v>0.6</c:v>
                </c:pt>
                <c:pt idx="687">
                  <c:v>0.6</c:v>
                </c:pt>
                <c:pt idx="688">
                  <c:v>0.6</c:v>
                </c:pt>
                <c:pt idx="689">
                  <c:v>0.6</c:v>
                </c:pt>
                <c:pt idx="690">
                  <c:v>0.61</c:v>
                </c:pt>
                <c:pt idx="691">
                  <c:v>0.61</c:v>
                </c:pt>
                <c:pt idx="692">
                  <c:v>0.62</c:v>
                </c:pt>
                <c:pt idx="693">
                  <c:v>0.6</c:v>
                </c:pt>
                <c:pt idx="694">
                  <c:v>0.6</c:v>
                </c:pt>
                <c:pt idx="695">
                  <c:v>0.6</c:v>
                </c:pt>
                <c:pt idx="696">
                  <c:v>0.6</c:v>
                </c:pt>
                <c:pt idx="697">
                  <c:v>0.6</c:v>
                </c:pt>
                <c:pt idx="698">
                  <c:v>0.59</c:v>
                </c:pt>
                <c:pt idx="699">
                  <c:v>0.54</c:v>
                </c:pt>
                <c:pt idx="700">
                  <c:v>0.51</c:v>
                </c:pt>
                <c:pt idx="701">
                  <c:v>0.5</c:v>
                </c:pt>
                <c:pt idx="702">
                  <c:v>0.48</c:v>
                </c:pt>
                <c:pt idx="703">
                  <c:v>0.47</c:v>
                </c:pt>
                <c:pt idx="704">
                  <c:v>0.47</c:v>
                </c:pt>
                <c:pt idx="705">
                  <c:v>0.47</c:v>
                </c:pt>
                <c:pt idx="706">
                  <c:v>0.47</c:v>
                </c:pt>
                <c:pt idx="707">
                  <c:v>0.48</c:v>
                </c:pt>
                <c:pt idx="708">
                  <c:v>0.48</c:v>
                </c:pt>
                <c:pt idx="709">
                  <c:v>0.48</c:v>
                </c:pt>
                <c:pt idx="710">
                  <c:v>0.48</c:v>
                </c:pt>
                <c:pt idx="711">
                  <c:v>0.47</c:v>
                </c:pt>
                <c:pt idx="712">
                  <c:v>0.5</c:v>
                </c:pt>
                <c:pt idx="713">
                  <c:v>0.5</c:v>
                </c:pt>
                <c:pt idx="714">
                  <c:v>0.5</c:v>
                </c:pt>
                <c:pt idx="715">
                  <c:v>0.5</c:v>
                </c:pt>
                <c:pt idx="716">
                  <c:v>0.5</c:v>
                </c:pt>
                <c:pt idx="717">
                  <c:v>0.5</c:v>
                </c:pt>
                <c:pt idx="718">
                  <c:v>0.49</c:v>
                </c:pt>
                <c:pt idx="719">
                  <c:v>0.48</c:v>
                </c:pt>
                <c:pt idx="720">
                  <c:v>0.45</c:v>
                </c:pt>
                <c:pt idx="721">
                  <c:v>0.47</c:v>
                </c:pt>
                <c:pt idx="722">
                  <c:v>0.45</c:v>
                </c:pt>
                <c:pt idx="723">
                  <c:v>0.45</c:v>
                </c:pt>
                <c:pt idx="724">
                  <c:v>0.45</c:v>
                </c:pt>
                <c:pt idx="725">
                  <c:v>0.45</c:v>
                </c:pt>
                <c:pt idx="726">
                  <c:v>0.45</c:v>
                </c:pt>
                <c:pt idx="727">
                  <c:v>0.45</c:v>
                </c:pt>
                <c:pt idx="728">
                  <c:v>0.43</c:v>
                </c:pt>
                <c:pt idx="729">
                  <c:v>0.42</c:v>
                </c:pt>
                <c:pt idx="730">
                  <c:v>0.41</c:v>
                </c:pt>
                <c:pt idx="731">
                  <c:v>0.4</c:v>
                </c:pt>
                <c:pt idx="732">
                  <c:v>0.38</c:v>
                </c:pt>
                <c:pt idx="733">
                  <c:v>0.36</c:v>
                </c:pt>
                <c:pt idx="734">
                  <c:v>0.35</c:v>
                </c:pt>
                <c:pt idx="735">
                  <c:v>0.35</c:v>
                </c:pt>
                <c:pt idx="736">
                  <c:v>0.3</c:v>
                </c:pt>
                <c:pt idx="737">
                  <c:v>0.3</c:v>
                </c:pt>
                <c:pt idx="738">
                  <c:v>0.28999999999999998</c:v>
                </c:pt>
                <c:pt idx="739">
                  <c:v>0.25</c:v>
                </c:pt>
                <c:pt idx="740">
                  <c:v>0.25</c:v>
                </c:pt>
                <c:pt idx="741">
                  <c:v>0.25</c:v>
                </c:pt>
                <c:pt idx="742">
                  <c:v>0.25</c:v>
                </c:pt>
                <c:pt idx="743">
                  <c:v>7.0000000000000007E-2</c:v>
                </c:pt>
                <c:pt idx="744">
                  <c:v>0.08</c:v>
                </c:pt>
                <c:pt idx="745">
                  <c:v>0.09</c:v>
                </c:pt>
                <c:pt idx="746">
                  <c:v>0.09</c:v>
                </c:pt>
                <c:pt idx="747">
                  <c:v>0.13</c:v>
                </c:pt>
                <c:pt idx="748">
                  <c:v>0.15</c:v>
                </c:pt>
                <c:pt idx="749">
                  <c:v>0.15</c:v>
                </c:pt>
                <c:pt idx="750">
                  <c:v>0.15</c:v>
                </c:pt>
                <c:pt idx="751">
                  <c:v>0.25</c:v>
                </c:pt>
                <c:pt idx="752">
                  <c:v>0.25</c:v>
                </c:pt>
                <c:pt idx="753">
                  <c:v>0.25</c:v>
                </c:pt>
                <c:pt idx="754">
                  <c:v>0.25</c:v>
                </c:pt>
                <c:pt idx="755">
                  <c:v>0.24</c:v>
                </c:pt>
                <c:pt idx="756">
                  <c:v>0.24</c:v>
                </c:pt>
                <c:pt idx="757">
                  <c:v>0.25</c:v>
                </c:pt>
                <c:pt idx="758">
                  <c:v>0.25</c:v>
                </c:pt>
                <c:pt idx="759">
                  <c:v>0.25</c:v>
                </c:pt>
                <c:pt idx="760">
                  <c:v>0.25</c:v>
                </c:pt>
                <c:pt idx="761">
                  <c:v>0.25</c:v>
                </c:pt>
                <c:pt idx="762">
                  <c:v>0.25</c:v>
                </c:pt>
                <c:pt idx="763">
                  <c:v>0.23</c:v>
                </c:pt>
                <c:pt idx="764">
                  <c:v>0.23</c:v>
                </c:pt>
                <c:pt idx="765">
                  <c:v>0.23</c:v>
                </c:pt>
                <c:pt idx="766">
                  <c:v>0.23</c:v>
                </c:pt>
                <c:pt idx="767">
                  <c:v>0.23</c:v>
                </c:pt>
                <c:pt idx="768">
                  <c:v>0.23</c:v>
                </c:pt>
                <c:pt idx="769">
                  <c:v>0.23</c:v>
                </c:pt>
                <c:pt idx="770">
                  <c:v>0.23</c:v>
                </c:pt>
                <c:pt idx="771">
                  <c:v>0.22</c:v>
                </c:pt>
                <c:pt idx="772">
                  <c:v>0.23</c:v>
                </c:pt>
                <c:pt idx="773">
                  <c:v>0.23</c:v>
                </c:pt>
                <c:pt idx="774">
                  <c:v>0.23</c:v>
                </c:pt>
                <c:pt idx="775">
                  <c:v>0.23</c:v>
                </c:pt>
                <c:pt idx="776">
                  <c:v>0.23</c:v>
                </c:pt>
                <c:pt idx="777">
                  <c:v>0.23</c:v>
                </c:pt>
                <c:pt idx="778">
                  <c:v>0.23</c:v>
                </c:pt>
                <c:pt idx="779">
                  <c:v>0.23</c:v>
                </c:pt>
                <c:pt idx="780">
                  <c:v>0.23</c:v>
                </c:pt>
                <c:pt idx="781">
                  <c:v>0.23</c:v>
                </c:pt>
                <c:pt idx="782">
                  <c:v>0.23</c:v>
                </c:pt>
                <c:pt idx="783">
                  <c:v>0.23</c:v>
                </c:pt>
                <c:pt idx="784">
                  <c:v>0.23</c:v>
                </c:pt>
                <c:pt idx="785">
                  <c:v>0.22</c:v>
                </c:pt>
                <c:pt idx="786">
                  <c:v>0.21</c:v>
                </c:pt>
                <c:pt idx="787">
                  <c:v>0.21</c:v>
                </c:pt>
                <c:pt idx="788">
                  <c:v>0.22</c:v>
                </c:pt>
                <c:pt idx="789">
                  <c:v>0.22</c:v>
                </c:pt>
                <c:pt idx="790">
                  <c:v>0.21</c:v>
                </c:pt>
                <c:pt idx="791">
                  <c:v>0.13</c:v>
                </c:pt>
                <c:pt idx="792">
                  <c:v>0.14000000000000001</c:v>
                </c:pt>
                <c:pt idx="793">
                  <c:v>0.14000000000000001</c:v>
                </c:pt>
                <c:pt idx="794">
                  <c:v>0.14000000000000001</c:v>
                </c:pt>
                <c:pt idx="795">
                  <c:v>0.14000000000000001</c:v>
                </c:pt>
                <c:pt idx="796">
                  <c:v>0.14000000000000001</c:v>
                </c:pt>
                <c:pt idx="797">
                  <c:v>0.14000000000000001</c:v>
                </c:pt>
                <c:pt idx="798">
                  <c:v>0.14000000000000001</c:v>
                </c:pt>
                <c:pt idx="799">
                  <c:v>0.14000000000000001</c:v>
                </c:pt>
                <c:pt idx="800">
                  <c:v>0.13</c:v>
                </c:pt>
                <c:pt idx="801">
                  <c:v>0.13</c:v>
                </c:pt>
                <c:pt idx="802">
                  <c:v>0.13</c:v>
                </c:pt>
                <c:pt idx="803">
                  <c:v>0.13</c:v>
                </c:pt>
                <c:pt idx="804">
                  <c:v>0.13</c:v>
                </c:pt>
                <c:pt idx="805">
                  <c:v>0.13</c:v>
                </c:pt>
                <c:pt idx="806">
                  <c:v>0.13</c:v>
                </c:pt>
                <c:pt idx="807">
                  <c:v>0.13</c:v>
                </c:pt>
                <c:pt idx="808">
                  <c:v>0.12</c:v>
                </c:pt>
                <c:pt idx="809">
                  <c:v>0.12</c:v>
                </c:pt>
                <c:pt idx="810">
                  <c:v>0.09</c:v>
                </c:pt>
                <c:pt idx="811">
                  <c:v>0.08</c:v>
                </c:pt>
                <c:pt idx="812">
                  <c:v>0.08</c:v>
                </c:pt>
                <c:pt idx="813">
                  <c:v>0.08</c:v>
                </c:pt>
                <c:pt idx="814">
                  <c:v>0.08</c:v>
                </c:pt>
                <c:pt idx="815">
                  <c:v>0.08</c:v>
                </c:pt>
                <c:pt idx="816">
                  <c:v>0.08</c:v>
                </c:pt>
                <c:pt idx="817">
                  <c:v>0.08</c:v>
                </c:pt>
                <c:pt idx="818">
                  <c:v>0.08</c:v>
                </c:pt>
                <c:pt idx="819">
                  <c:v>0.08</c:v>
                </c:pt>
                <c:pt idx="820">
                  <c:v>0.08</c:v>
                </c:pt>
                <c:pt idx="821">
                  <c:v>0.08</c:v>
                </c:pt>
                <c:pt idx="822">
                  <c:v>0.0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6FE-42D0-978F-A65AA7EA85FC}"/>
            </c:ext>
          </c:extLst>
        </c:ser>
        <c:ser>
          <c:idx val="2"/>
          <c:order val="2"/>
          <c:tx>
            <c:strRef>
              <c:f>'22_ábra_chart'!$H$8</c:f>
              <c:strCache>
                <c:ptCount val="1"/>
                <c:pt idx="0">
                  <c:v>Három éves referencia hozam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22_ábra_chart'!$E$9:$E$831</c:f>
              <c:numCache>
                <c:formatCode>yyyy/mmm</c:formatCode>
                <c:ptCount val="82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1</c:v>
                </c:pt>
                <c:pt idx="7">
                  <c:v>41642</c:v>
                </c:pt>
                <c:pt idx="8">
                  <c:v>41645</c:v>
                </c:pt>
                <c:pt idx="9">
                  <c:v>41646</c:v>
                </c:pt>
                <c:pt idx="10">
                  <c:v>41647</c:v>
                </c:pt>
                <c:pt idx="11">
                  <c:v>41648</c:v>
                </c:pt>
                <c:pt idx="12">
                  <c:v>41649</c:v>
                </c:pt>
                <c:pt idx="13">
                  <c:v>41652</c:v>
                </c:pt>
                <c:pt idx="14">
                  <c:v>41653</c:v>
                </c:pt>
                <c:pt idx="15">
                  <c:v>41654</c:v>
                </c:pt>
                <c:pt idx="16">
                  <c:v>41655</c:v>
                </c:pt>
                <c:pt idx="17">
                  <c:v>41656</c:v>
                </c:pt>
                <c:pt idx="18">
                  <c:v>41659</c:v>
                </c:pt>
                <c:pt idx="19">
                  <c:v>41660</c:v>
                </c:pt>
                <c:pt idx="20">
                  <c:v>41661</c:v>
                </c:pt>
                <c:pt idx="21">
                  <c:v>41662</c:v>
                </c:pt>
                <c:pt idx="22">
                  <c:v>41663</c:v>
                </c:pt>
                <c:pt idx="23">
                  <c:v>41666</c:v>
                </c:pt>
                <c:pt idx="24">
                  <c:v>41667</c:v>
                </c:pt>
                <c:pt idx="25">
                  <c:v>41668</c:v>
                </c:pt>
                <c:pt idx="26">
                  <c:v>41669</c:v>
                </c:pt>
                <c:pt idx="27">
                  <c:v>41670</c:v>
                </c:pt>
                <c:pt idx="28">
                  <c:v>41673</c:v>
                </c:pt>
                <c:pt idx="29">
                  <c:v>41674</c:v>
                </c:pt>
                <c:pt idx="30">
                  <c:v>41675</c:v>
                </c:pt>
                <c:pt idx="31">
                  <c:v>41676</c:v>
                </c:pt>
                <c:pt idx="32">
                  <c:v>41677</c:v>
                </c:pt>
                <c:pt idx="33">
                  <c:v>41680</c:v>
                </c:pt>
                <c:pt idx="34">
                  <c:v>41681</c:v>
                </c:pt>
                <c:pt idx="35">
                  <c:v>41682</c:v>
                </c:pt>
                <c:pt idx="36">
                  <c:v>41683</c:v>
                </c:pt>
                <c:pt idx="37">
                  <c:v>41684</c:v>
                </c:pt>
                <c:pt idx="38">
                  <c:v>41687</c:v>
                </c:pt>
                <c:pt idx="39">
                  <c:v>41688</c:v>
                </c:pt>
                <c:pt idx="40">
                  <c:v>41689</c:v>
                </c:pt>
                <c:pt idx="41">
                  <c:v>41690</c:v>
                </c:pt>
                <c:pt idx="42">
                  <c:v>41691</c:v>
                </c:pt>
                <c:pt idx="43">
                  <c:v>41694</c:v>
                </c:pt>
                <c:pt idx="44">
                  <c:v>41695</c:v>
                </c:pt>
                <c:pt idx="45">
                  <c:v>41696</c:v>
                </c:pt>
                <c:pt idx="46">
                  <c:v>41697</c:v>
                </c:pt>
                <c:pt idx="47">
                  <c:v>41698</c:v>
                </c:pt>
                <c:pt idx="48">
                  <c:v>41701</c:v>
                </c:pt>
                <c:pt idx="49">
                  <c:v>41702</c:v>
                </c:pt>
                <c:pt idx="50">
                  <c:v>41703</c:v>
                </c:pt>
                <c:pt idx="51">
                  <c:v>41704</c:v>
                </c:pt>
                <c:pt idx="52">
                  <c:v>41705</c:v>
                </c:pt>
                <c:pt idx="53">
                  <c:v>41708</c:v>
                </c:pt>
                <c:pt idx="54">
                  <c:v>41709</c:v>
                </c:pt>
                <c:pt idx="55">
                  <c:v>41710</c:v>
                </c:pt>
                <c:pt idx="56">
                  <c:v>41711</c:v>
                </c:pt>
                <c:pt idx="57">
                  <c:v>41712</c:v>
                </c:pt>
                <c:pt idx="58">
                  <c:v>41715</c:v>
                </c:pt>
                <c:pt idx="59">
                  <c:v>41716</c:v>
                </c:pt>
                <c:pt idx="60">
                  <c:v>41717</c:v>
                </c:pt>
                <c:pt idx="61">
                  <c:v>41718</c:v>
                </c:pt>
                <c:pt idx="62">
                  <c:v>41719</c:v>
                </c:pt>
                <c:pt idx="63">
                  <c:v>41722</c:v>
                </c:pt>
                <c:pt idx="64">
                  <c:v>41723</c:v>
                </c:pt>
                <c:pt idx="65">
                  <c:v>41724</c:v>
                </c:pt>
                <c:pt idx="66">
                  <c:v>41725</c:v>
                </c:pt>
                <c:pt idx="67">
                  <c:v>41726</c:v>
                </c:pt>
                <c:pt idx="68">
                  <c:v>41729</c:v>
                </c:pt>
                <c:pt idx="69">
                  <c:v>41730</c:v>
                </c:pt>
                <c:pt idx="70">
                  <c:v>41731</c:v>
                </c:pt>
                <c:pt idx="71">
                  <c:v>41732</c:v>
                </c:pt>
                <c:pt idx="72">
                  <c:v>41733</c:v>
                </c:pt>
                <c:pt idx="73">
                  <c:v>41736</c:v>
                </c:pt>
                <c:pt idx="74">
                  <c:v>41737</c:v>
                </c:pt>
                <c:pt idx="75">
                  <c:v>41738</c:v>
                </c:pt>
                <c:pt idx="76">
                  <c:v>41739</c:v>
                </c:pt>
                <c:pt idx="77">
                  <c:v>41740</c:v>
                </c:pt>
                <c:pt idx="78">
                  <c:v>41743</c:v>
                </c:pt>
                <c:pt idx="79">
                  <c:v>41744</c:v>
                </c:pt>
                <c:pt idx="80">
                  <c:v>41745</c:v>
                </c:pt>
                <c:pt idx="81">
                  <c:v>41746</c:v>
                </c:pt>
                <c:pt idx="82">
                  <c:v>41751</c:v>
                </c:pt>
                <c:pt idx="83">
                  <c:v>41752</c:v>
                </c:pt>
                <c:pt idx="84">
                  <c:v>41753</c:v>
                </c:pt>
                <c:pt idx="85">
                  <c:v>41754</c:v>
                </c:pt>
                <c:pt idx="86">
                  <c:v>41757</c:v>
                </c:pt>
                <c:pt idx="87">
                  <c:v>41758</c:v>
                </c:pt>
                <c:pt idx="88">
                  <c:v>41759</c:v>
                </c:pt>
                <c:pt idx="89">
                  <c:v>41764</c:v>
                </c:pt>
                <c:pt idx="90">
                  <c:v>41765</c:v>
                </c:pt>
                <c:pt idx="91">
                  <c:v>41766</c:v>
                </c:pt>
                <c:pt idx="92">
                  <c:v>41767</c:v>
                </c:pt>
                <c:pt idx="93">
                  <c:v>41768</c:v>
                </c:pt>
                <c:pt idx="94">
                  <c:v>41771</c:v>
                </c:pt>
                <c:pt idx="95">
                  <c:v>41772</c:v>
                </c:pt>
                <c:pt idx="96">
                  <c:v>41773</c:v>
                </c:pt>
                <c:pt idx="97">
                  <c:v>41774</c:v>
                </c:pt>
                <c:pt idx="98">
                  <c:v>41775</c:v>
                </c:pt>
                <c:pt idx="99">
                  <c:v>41778</c:v>
                </c:pt>
                <c:pt idx="100">
                  <c:v>41779</c:v>
                </c:pt>
                <c:pt idx="101">
                  <c:v>41780</c:v>
                </c:pt>
                <c:pt idx="102">
                  <c:v>41781</c:v>
                </c:pt>
                <c:pt idx="103">
                  <c:v>41782</c:v>
                </c:pt>
                <c:pt idx="104">
                  <c:v>41785</c:v>
                </c:pt>
                <c:pt idx="105">
                  <c:v>41786</c:v>
                </c:pt>
                <c:pt idx="106">
                  <c:v>41787</c:v>
                </c:pt>
                <c:pt idx="107">
                  <c:v>41788</c:v>
                </c:pt>
                <c:pt idx="108">
                  <c:v>41789</c:v>
                </c:pt>
                <c:pt idx="109">
                  <c:v>41792</c:v>
                </c:pt>
                <c:pt idx="110">
                  <c:v>41793</c:v>
                </c:pt>
                <c:pt idx="111">
                  <c:v>41794</c:v>
                </c:pt>
                <c:pt idx="112">
                  <c:v>41795</c:v>
                </c:pt>
                <c:pt idx="113">
                  <c:v>41796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2</c:v>
                </c:pt>
                <c:pt idx="166">
                  <c:v>41873</c:v>
                </c:pt>
                <c:pt idx="167">
                  <c:v>41876</c:v>
                </c:pt>
                <c:pt idx="168">
                  <c:v>41877</c:v>
                </c:pt>
                <c:pt idx="169">
                  <c:v>41878</c:v>
                </c:pt>
                <c:pt idx="170">
                  <c:v>41879</c:v>
                </c:pt>
                <c:pt idx="171">
                  <c:v>41880</c:v>
                </c:pt>
                <c:pt idx="172">
                  <c:v>41883</c:v>
                </c:pt>
                <c:pt idx="173">
                  <c:v>41884</c:v>
                </c:pt>
                <c:pt idx="174">
                  <c:v>41885</c:v>
                </c:pt>
                <c:pt idx="175">
                  <c:v>41886</c:v>
                </c:pt>
                <c:pt idx="176">
                  <c:v>41887</c:v>
                </c:pt>
                <c:pt idx="177">
                  <c:v>41890</c:v>
                </c:pt>
                <c:pt idx="178">
                  <c:v>41891</c:v>
                </c:pt>
                <c:pt idx="179">
                  <c:v>41892</c:v>
                </c:pt>
                <c:pt idx="180">
                  <c:v>41893</c:v>
                </c:pt>
                <c:pt idx="181">
                  <c:v>41894</c:v>
                </c:pt>
                <c:pt idx="182">
                  <c:v>41897</c:v>
                </c:pt>
                <c:pt idx="183">
                  <c:v>41898</c:v>
                </c:pt>
                <c:pt idx="184">
                  <c:v>41899</c:v>
                </c:pt>
                <c:pt idx="185">
                  <c:v>41900</c:v>
                </c:pt>
                <c:pt idx="186">
                  <c:v>41901</c:v>
                </c:pt>
                <c:pt idx="187">
                  <c:v>41904</c:v>
                </c:pt>
                <c:pt idx="188">
                  <c:v>41905</c:v>
                </c:pt>
                <c:pt idx="189">
                  <c:v>41906</c:v>
                </c:pt>
                <c:pt idx="190">
                  <c:v>41907</c:v>
                </c:pt>
                <c:pt idx="191">
                  <c:v>41908</c:v>
                </c:pt>
                <c:pt idx="192">
                  <c:v>41911</c:v>
                </c:pt>
                <c:pt idx="193">
                  <c:v>41912</c:v>
                </c:pt>
                <c:pt idx="194">
                  <c:v>41913</c:v>
                </c:pt>
                <c:pt idx="195">
                  <c:v>41914</c:v>
                </c:pt>
                <c:pt idx="196">
                  <c:v>41915</c:v>
                </c:pt>
                <c:pt idx="197">
                  <c:v>41918</c:v>
                </c:pt>
                <c:pt idx="198">
                  <c:v>41919</c:v>
                </c:pt>
                <c:pt idx="199">
                  <c:v>41920</c:v>
                </c:pt>
                <c:pt idx="200">
                  <c:v>41921</c:v>
                </c:pt>
                <c:pt idx="201">
                  <c:v>41922</c:v>
                </c:pt>
                <c:pt idx="202">
                  <c:v>41925</c:v>
                </c:pt>
                <c:pt idx="203">
                  <c:v>41926</c:v>
                </c:pt>
                <c:pt idx="204">
                  <c:v>41927</c:v>
                </c:pt>
                <c:pt idx="205">
                  <c:v>41928</c:v>
                </c:pt>
                <c:pt idx="206">
                  <c:v>41929</c:v>
                </c:pt>
                <c:pt idx="207">
                  <c:v>41932</c:v>
                </c:pt>
                <c:pt idx="208">
                  <c:v>41933</c:v>
                </c:pt>
                <c:pt idx="209">
                  <c:v>41934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2002</c:v>
                </c:pt>
                <c:pt idx="253">
                  <c:v>42003</c:v>
                </c:pt>
                <c:pt idx="254">
                  <c:v>42009</c:v>
                </c:pt>
                <c:pt idx="255">
                  <c:v>42010</c:v>
                </c:pt>
                <c:pt idx="256">
                  <c:v>42011</c:v>
                </c:pt>
                <c:pt idx="257">
                  <c:v>42012</c:v>
                </c:pt>
                <c:pt idx="258">
                  <c:v>42013</c:v>
                </c:pt>
                <c:pt idx="259">
                  <c:v>42016</c:v>
                </c:pt>
                <c:pt idx="260">
                  <c:v>42017</c:v>
                </c:pt>
                <c:pt idx="261">
                  <c:v>42018</c:v>
                </c:pt>
                <c:pt idx="262">
                  <c:v>42019</c:v>
                </c:pt>
                <c:pt idx="263">
                  <c:v>42020</c:v>
                </c:pt>
                <c:pt idx="264">
                  <c:v>42023</c:v>
                </c:pt>
                <c:pt idx="265">
                  <c:v>42024</c:v>
                </c:pt>
                <c:pt idx="266">
                  <c:v>42025</c:v>
                </c:pt>
                <c:pt idx="267">
                  <c:v>42026</c:v>
                </c:pt>
                <c:pt idx="268">
                  <c:v>42027</c:v>
                </c:pt>
                <c:pt idx="269">
                  <c:v>42030</c:v>
                </c:pt>
                <c:pt idx="270">
                  <c:v>42031</c:v>
                </c:pt>
                <c:pt idx="271">
                  <c:v>42032</c:v>
                </c:pt>
                <c:pt idx="272">
                  <c:v>42033</c:v>
                </c:pt>
                <c:pt idx="273">
                  <c:v>42034</c:v>
                </c:pt>
                <c:pt idx="274">
                  <c:v>42037</c:v>
                </c:pt>
                <c:pt idx="275">
                  <c:v>42038</c:v>
                </c:pt>
                <c:pt idx="276">
                  <c:v>42039</c:v>
                </c:pt>
                <c:pt idx="277">
                  <c:v>42040</c:v>
                </c:pt>
                <c:pt idx="278">
                  <c:v>42041</c:v>
                </c:pt>
                <c:pt idx="279">
                  <c:v>42044</c:v>
                </c:pt>
                <c:pt idx="280">
                  <c:v>42045</c:v>
                </c:pt>
                <c:pt idx="281">
                  <c:v>42046</c:v>
                </c:pt>
                <c:pt idx="282">
                  <c:v>42047</c:v>
                </c:pt>
                <c:pt idx="283">
                  <c:v>42048</c:v>
                </c:pt>
                <c:pt idx="284">
                  <c:v>42051</c:v>
                </c:pt>
                <c:pt idx="285">
                  <c:v>42052</c:v>
                </c:pt>
                <c:pt idx="286">
                  <c:v>42053</c:v>
                </c:pt>
                <c:pt idx="287">
                  <c:v>42054</c:v>
                </c:pt>
                <c:pt idx="288">
                  <c:v>42055</c:v>
                </c:pt>
                <c:pt idx="289">
                  <c:v>42058</c:v>
                </c:pt>
                <c:pt idx="290">
                  <c:v>42059</c:v>
                </c:pt>
                <c:pt idx="291">
                  <c:v>42060</c:v>
                </c:pt>
                <c:pt idx="292">
                  <c:v>42061</c:v>
                </c:pt>
                <c:pt idx="293">
                  <c:v>42062</c:v>
                </c:pt>
                <c:pt idx="294">
                  <c:v>42065</c:v>
                </c:pt>
                <c:pt idx="295">
                  <c:v>42066</c:v>
                </c:pt>
                <c:pt idx="296">
                  <c:v>42067</c:v>
                </c:pt>
                <c:pt idx="297">
                  <c:v>42068</c:v>
                </c:pt>
                <c:pt idx="298">
                  <c:v>42069</c:v>
                </c:pt>
                <c:pt idx="299">
                  <c:v>42072</c:v>
                </c:pt>
                <c:pt idx="300">
                  <c:v>42073</c:v>
                </c:pt>
                <c:pt idx="301">
                  <c:v>42074</c:v>
                </c:pt>
                <c:pt idx="302">
                  <c:v>42075</c:v>
                </c:pt>
                <c:pt idx="303">
                  <c:v>42076</c:v>
                </c:pt>
                <c:pt idx="304">
                  <c:v>42079</c:v>
                </c:pt>
                <c:pt idx="305">
                  <c:v>42080</c:v>
                </c:pt>
                <c:pt idx="306">
                  <c:v>42081</c:v>
                </c:pt>
                <c:pt idx="307">
                  <c:v>42082</c:v>
                </c:pt>
                <c:pt idx="308">
                  <c:v>42083</c:v>
                </c:pt>
                <c:pt idx="309">
                  <c:v>42086</c:v>
                </c:pt>
                <c:pt idx="310">
                  <c:v>42087</c:v>
                </c:pt>
                <c:pt idx="311">
                  <c:v>42088</c:v>
                </c:pt>
                <c:pt idx="312">
                  <c:v>42089</c:v>
                </c:pt>
                <c:pt idx="313">
                  <c:v>42090</c:v>
                </c:pt>
                <c:pt idx="314">
                  <c:v>42093</c:v>
                </c:pt>
                <c:pt idx="315">
                  <c:v>42094</c:v>
                </c:pt>
                <c:pt idx="316">
                  <c:v>42095</c:v>
                </c:pt>
                <c:pt idx="317">
                  <c:v>42097</c:v>
                </c:pt>
                <c:pt idx="318">
                  <c:v>42101</c:v>
                </c:pt>
                <c:pt idx="319">
                  <c:v>42102</c:v>
                </c:pt>
                <c:pt idx="320">
                  <c:v>42103</c:v>
                </c:pt>
                <c:pt idx="321">
                  <c:v>42107</c:v>
                </c:pt>
                <c:pt idx="322">
                  <c:v>42108</c:v>
                </c:pt>
                <c:pt idx="323">
                  <c:v>42109</c:v>
                </c:pt>
                <c:pt idx="324">
                  <c:v>42110</c:v>
                </c:pt>
                <c:pt idx="325">
                  <c:v>42111</c:v>
                </c:pt>
                <c:pt idx="326">
                  <c:v>42114</c:v>
                </c:pt>
                <c:pt idx="327">
                  <c:v>42115</c:v>
                </c:pt>
                <c:pt idx="328">
                  <c:v>42116</c:v>
                </c:pt>
                <c:pt idx="329">
                  <c:v>42117</c:v>
                </c:pt>
                <c:pt idx="330">
                  <c:v>42118</c:v>
                </c:pt>
                <c:pt idx="331">
                  <c:v>42121</c:v>
                </c:pt>
                <c:pt idx="332">
                  <c:v>42122</c:v>
                </c:pt>
                <c:pt idx="333">
                  <c:v>42123</c:v>
                </c:pt>
                <c:pt idx="334">
                  <c:v>42124</c:v>
                </c:pt>
                <c:pt idx="335">
                  <c:v>42125</c:v>
                </c:pt>
                <c:pt idx="336">
                  <c:v>42130</c:v>
                </c:pt>
                <c:pt idx="337">
                  <c:v>42131</c:v>
                </c:pt>
                <c:pt idx="338">
                  <c:v>42132</c:v>
                </c:pt>
                <c:pt idx="339">
                  <c:v>42137</c:v>
                </c:pt>
                <c:pt idx="340">
                  <c:v>42138</c:v>
                </c:pt>
                <c:pt idx="341">
                  <c:v>42139</c:v>
                </c:pt>
                <c:pt idx="342">
                  <c:v>42142</c:v>
                </c:pt>
                <c:pt idx="343">
                  <c:v>42143</c:v>
                </c:pt>
                <c:pt idx="344">
                  <c:v>42144</c:v>
                </c:pt>
                <c:pt idx="345">
                  <c:v>42145</c:v>
                </c:pt>
                <c:pt idx="346">
                  <c:v>42146</c:v>
                </c:pt>
                <c:pt idx="347">
                  <c:v>42149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88</c:v>
                </c:pt>
                <c:pt idx="377">
                  <c:v>42191</c:v>
                </c:pt>
                <c:pt idx="378">
                  <c:v>42192</c:v>
                </c:pt>
                <c:pt idx="379">
                  <c:v>42193</c:v>
                </c:pt>
                <c:pt idx="380">
                  <c:v>42194</c:v>
                </c:pt>
                <c:pt idx="381">
                  <c:v>42195</c:v>
                </c:pt>
                <c:pt idx="382">
                  <c:v>42198</c:v>
                </c:pt>
                <c:pt idx="383">
                  <c:v>42199</c:v>
                </c:pt>
                <c:pt idx="384">
                  <c:v>42200</c:v>
                </c:pt>
                <c:pt idx="385">
                  <c:v>42201</c:v>
                </c:pt>
                <c:pt idx="386">
                  <c:v>42202</c:v>
                </c:pt>
                <c:pt idx="387">
                  <c:v>42205</c:v>
                </c:pt>
                <c:pt idx="388">
                  <c:v>42206</c:v>
                </c:pt>
                <c:pt idx="389">
                  <c:v>42207</c:v>
                </c:pt>
                <c:pt idx="390">
                  <c:v>42208</c:v>
                </c:pt>
                <c:pt idx="391">
                  <c:v>42209</c:v>
                </c:pt>
                <c:pt idx="392">
                  <c:v>42212</c:v>
                </c:pt>
                <c:pt idx="393">
                  <c:v>42213</c:v>
                </c:pt>
                <c:pt idx="394">
                  <c:v>42214</c:v>
                </c:pt>
                <c:pt idx="395">
                  <c:v>42215</c:v>
                </c:pt>
                <c:pt idx="396">
                  <c:v>42216</c:v>
                </c:pt>
                <c:pt idx="397">
                  <c:v>42219</c:v>
                </c:pt>
                <c:pt idx="398">
                  <c:v>42220</c:v>
                </c:pt>
                <c:pt idx="399">
                  <c:v>42221</c:v>
                </c:pt>
                <c:pt idx="400">
                  <c:v>42222</c:v>
                </c:pt>
                <c:pt idx="401">
                  <c:v>42223</c:v>
                </c:pt>
                <c:pt idx="402">
                  <c:v>42226</c:v>
                </c:pt>
                <c:pt idx="403">
                  <c:v>42227</c:v>
                </c:pt>
                <c:pt idx="404">
                  <c:v>42228</c:v>
                </c:pt>
                <c:pt idx="405">
                  <c:v>42229</c:v>
                </c:pt>
                <c:pt idx="406">
                  <c:v>42230</c:v>
                </c:pt>
                <c:pt idx="407">
                  <c:v>42233</c:v>
                </c:pt>
                <c:pt idx="408">
                  <c:v>42234</c:v>
                </c:pt>
                <c:pt idx="409">
                  <c:v>42235</c:v>
                </c:pt>
                <c:pt idx="410">
                  <c:v>42240</c:v>
                </c:pt>
                <c:pt idx="411">
                  <c:v>42241</c:v>
                </c:pt>
                <c:pt idx="412">
                  <c:v>42242</c:v>
                </c:pt>
                <c:pt idx="413">
                  <c:v>42243</c:v>
                </c:pt>
                <c:pt idx="414">
                  <c:v>42244</c:v>
                </c:pt>
                <c:pt idx="415">
                  <c:v>42247</c:v>
                </c:pt>
                <c:pt idx="416">
                  <c:v>42248</c:v>
                </c:pt>
                <c:pt idx="417">
                  <c:v>42249</c:v>
                </c:pt>
                <c:pt idx="418">
                  <c:v>42250</c:v>
                </c:pt>
                <c:pt idx="419">
                  <c:v>42251</c:v>
                </c:pt>
                <c:pt idx="420">
                  <c:v>42254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4</c:v>
                </c:pt>
                <c:pt idx="442">
                  <c:v>42285</c:v>
                </c:pt>
                <c:pt idx="443">
                  <c:v>42286</c:v>
                </c:pt>
                <c:pt idx="444">
                  <c:v>42289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3</c:v>
                </c:pt>
                <c:pt idx="454">
                  <c:v>42304</c:v>
                </c:pt>
                <c:pt idx="455">
                  <c:v>42305</c:v>
                </c:pt>
                <c:pt idx="456">
                  <c:v>42306</c:v>
                </c:pt>
                <c:pt idx="457">
                  <c:v>42307</c:v>
                </c:pt>
                <c:pt idx="458">
                  <c:v>42310</c:v>
                </c:pt>
                <c:pt idx="459">
                  <c:v>42311</c:v>
                </c:pt>
                <c:pt idx="460">
                  <c:v>42312</c:v>
                </c:pt>
                <c:pt idx="461">
                  <c:v>42313</c:v>
                </c:pt>
                <c:pt idx="462">
                  <c:v>42314</c:v>
                </c:pt>
                <c:pt idx="463">
                  <c:v>42317</c:v>
                </c:pt>
                <c:pt idx="464">
                  <c:v>42318</c:v>
                </c:pt>
                <c:pt idx="465">
                  <c:v>42319</c:v>
                </c:pt>
                <c:pt idx="466">
                  <c:v>42320</c:v>
                </c:pt>
                <c:pt idx="467">
                  <c:v>42321</c:v>
                </c:pt>
                <c:pt idx="468">
                  <c:v>42324</c:v>
                </c:pt>
                <c:pt idx="469">
                  <c:v>42325</c:v>
                </c:pt>
                <c:pt idx="470">
                  <c:v>42326</c:v>
                </c:pt>
                <c:pt idx="471">
                  <c:v>42327</c:v>
                </c:pt>
                <c:pt idx="472">
                  <c:v>42328</c:v>
                </c:pt>
                <c:pt idx="473">
                  <c:v>42331</c:v>
                </c:pt>
                <c:pt idx="474">
                  <c:v>42332</c:v>
                </c:pt>
                <c:pt idx="475">
                  <c:v>42333</c:v>
                </c:pt>
                <c:pt idx="476">
                  <c:v>42334</c:v>
                </c:pt>
                <c:pt idx="477">
                  <c:v>42335</c:v>
                </c:pt>
                <c:pt idx="478">
                  <c:v>42338</c:v>
                </c:pt>
                <c:pt idx="479">
                  <c:v>42339</c:v>
                </c:pt>
                <c:pt idx="480">
                  <c:v>42340</c:v>
                </c:pt>
                <c:pt idx="481">
                  <c:v>42341</c:v>
                </c:pt>
                <c:pt idx="482">
                  <c:v>42342</c:v>
                </c:pt>
                <c:pt idx="483">
                  <c:v>42345</c:v>
                </c:pt>
                <c:pt idx="484">
                  <c:v>42346</c:v>
                </c:pt>
                <c:pt idx="485">
                  <c:v>42347</c:v>
                </c:pt>
                <c:pt idx="486">
                  <c:v>42348</c:v>
                </c:pt>
                <c:pt idx="487">
                  <c:v>42349</c:v>
                </c:pt>
                <c:pt idx="488">
                  <c:v>42352</c:v>
                </c:pt>
                <c:pt idx="489">
                  <c:v>42353</c:v>
                </c:pt>
                <c:pt idx="490">
                  <c:v>42354</c:v>
                </c:pt>
                <c:pt idx="491">
                  <c:v>42355</c:v>
                </c:pt>
                <c:pt idx="492">
                  <c:v>42356</c:v>
                </c:pt>
                <c:pt idx="493">
                  <c:v>42361</c:v>
                </c:pt>
                <c:pt idx="494">
                  <c:v>42366</c:v>
                </c:pt>
                <c:pt idx="495">
                  <c:v>42367</c:v>
                </c:pt>
                <c:pt idx="496">
                  <c:v>42368</c:v>
                </c:pt>
                <c:pt idx="497">
                  <c:v>42373</c:v>
                </c:pt>
                <c:pt idx="498">
                  <c:v>42374</c:v>
                </c:pt>
                <c:pt idx="499">
                  <c:v>42375</c:v>
                </c:pt>
                <c:pt idx="500">
                  <c:v>42376</c:v>
                </c:pt>
                <c:pt idx="501">
                  <c:v>42377</c:v>
                </c:pt>
                <c:pt idx="502">
                  <c:v>42380</c:v>
                </c:pt>
                <c:pt idx="503">
                  <c:v>42381</c:v>
                </c:pt>
                <c:pt idx="504">
                  <c:v>42382</c:v>
                </c:pt>
                <c:pt idx="505">
                  <c:v>42383</c:v>
                </c:pt>
                <c:pt idx="506">
                  <c:v>42384</c:v>
                </c:pt>
                <c:pt idx="507">
                  <c:v>42387</c:v>
                </c:pt>
                <c:pt idx="508">
                  <c:v>42388</c:v>
                </c:pt>
                <c:pt idx="509">
                  <c:v>42389</c:v>
                </c:pt>
                <c:pt idx="510">
                  <c:v>42390</c:v>
                </c:pt>
                <c:pt idx="511">
                  <c:v>42391</c:v>
                </c:pt>
                <c:pt idx="512">
                  <c:v>42394</c:v>
                </c:pt>
                <c:pt idx="513">
                  <c:v>42395</c:v>
                </c:pt>
                <c:pt idx="514">
                  <c:v>42396</c:v>
                </c:pt>
                <c:pt idx="515">
                  <c:v>42397</c:v>
                </c:pt>
                <c:pt idx="516">
                  <c:v>42398</c:v>
                </c:pt>
                <c:pt idx="517">
                  <c:v>42401</c:v>
                </c:pt>
                <c:pt idx="518">
                  <c:v>42402</c:v>
                </c:pt>
                <c:pt idx="519">
                  <c:v>42403</c:v>
                </c:pt>
                <c:pt idx="520">
                  <c:v>42404</c:v>
                </c:pt>
                <c:pt idx="521">
                  <c:v>42405</c:v>
                </c:pt>
                <c:pt idx="522">
                  <c:v>42408</c:v>
                </c:pt>
                <c:pt idx="523">
                  <c:v>42409</c:v>
                </c:pt>
                <c:pt idx="524">
                  <c:v>42410</c:v>
                </c:pt>
                <c:pt idx="525">
                  <c:v>42411</c:v>
                </c:pt>
                <c:pt idx="526">
                  <c:v>42412</c:v>
                </c:pt>
                <c:pt idx="527">
                  <c:v>42415</c:v>
                </c:pt>
                <c:pt idx="528">
                  <c:v>42416</c:v>
                </c:pt>
                <c:pt idx="529">
                  <c:v>42417</c:v>
                </c:pt>
                <c:pt idx="530">
                  <c:v>42418</c:v>
                </c:pt>
                <c:pt idx="531">
                  <c:v>42419</c:v>
                </c:pt>
                <c:pt idx="532">
                  <c:v>42422</c:v>
                </c:pt>
                <c:pt idx="533">
                  <c:v>42423</c:v>
                </c:pt>
                <c:pt idx="534">
                  <c:v>42424</c:v>
                </c:pt>
                <c:pt idx="535">
                  <c:v>42425</c:v>
                </c:pt>
                <c:pt idx="536">
                  <c:v>42426</c:v>
                </c:pt>
                <c:pt idx="537">
                  <c:v>42429</c:v>
                </c:pt>
                <c:pt idx="538">
                  <c:v>42430</c:v>
                </c:pt>
                <c:pt idx="539">
                  <c:v>42431</c:v>
                </c:pt>
                <c:pt idx="540">
                  <c:v>42432</c:v>
                </c:pt>
                <c:pt idx="541">
                  <c:v>42433</c:v>
                </c:pt>
                <c:pt idx="542">
                  <c:v>42436</c:v>
                </c:pt>
                <c:pt idx="543">
                  <c:v>42437</c:v>
                </c:pt>
                <c:pt idx="544">
                  <c:v>42438</c:v>
                </c:pt>
                <c:pt idx="545">
                  <c:v>42439</c:v>
                </c:pt>
                <c:pt idx="546">
                  <c:v>42440</c:v>
                </c:pt>
                <c:pt idx="547">
                  <c:v>42445</c:v>
                </c:pt>
                <c:pt idx="548">
                  <c:v>42446</c:v>
                </c:pt>
                <c:pt idx="549">
                  <c:v>42447</c:v>
                </c:pt>
                <c:pt idx="550">
                  <c:v>42450</c:v>
                </c:pt>
                <c:pt idx="551">
                  <c:v>42451</c:v>
                </c:pt>
                <c:pt idx="552">
                  <c:v>42452</c:v>
                </c:pt>
                <c:pt idx="553">
                  <c:v>42453</c:v>
                </c:pt>
                <c:pt idx="554">
                  <c:v>42458</c:v>
                </c:pt>
                <c:pt idx="555">
                  <c:v>42459</c:v>
                </c:pt>
                <c:pt idx="556">
                  <c:v>42460</c:v>
                </c:pt>
                <c:pt idx="557">
                  <c:v>42461</c:v>
                </c:pt>
                <c:pt idx="558">
                  <c:v>42464</c:v>
                </c:pt>
                <c:pt idx="559">
                  <c:v>42465</c:v>
                </c:pt>
                <c:pt idx="560">
                  <c:v>42466</c:v>
                </c:pt>
                <c:pt idx="561">
                  <c:v>42467</c:v>
                </c:pt>
                <c:pt idx="562">
                  <c:v>42468</c:v>
                </c:pt>
                <c:pt idx="563">
                  <c:v>42471</c:v>
                </c:pt>
                <c:pt idx="564">
                  <c:v>42472</c:v>
                </c:pt>
                <c:pt idx="565">
                  <c:v>42473</c:v>
                </c:pt>
                <c:pt idx="566">
                  <c:v>42474</c:v>
                </c:pt>
                <c:pt idx="567">
                  <c:v>42475</c:v>
                </c:pt>
                <c:pt idx="568">
                  <c:v>42478</c:v>
                </c:pt>
                <c:pt idx="569">
                  <c:v>42479</c:v>
                </c:pt>
                <c:pt idx="570">
                  <c:v>42480</c:v>
                </c:pt>
                <c:pt idx="571">
                  <c:v>42481</c:v>
                </c:pt>
                <c:pt idx="572">
                  <c:v>42482</c:v>
                </c:pt>
                <c:pt idx="573">
                  <c:v>42485</c:v>
                </c:pt>
                <c:pt idx="574">
                  <c:v>42486</c:v>
                </c:pt>
                <c:pt idx="575">
                  <c:v>42487</c:v>
                </c:pt>
                <c:pt idx="576">
                  <c:v>42488</c:v>
                </c:pt>
                <c:pt idx="577">
                  <c:v>42489</c:v>
                </c:pt>
                <c:pt idx="578">
                  <c:v>42492</c:v>
                </c:pt>
                <c:pt idx="579">
                  <c:v>42493</c:v>
                </c:pt>
                <c:pt idx="580">
                  <c:v>42494</c:v>
                </c:pt>
                <c:pt idx="581">
                  <c:v>42495</c:v>
                </c:pt>
                <c:pt idx="582">
                  <c:v>42496</c:v>
                </c:pt>
                <c:pt idx="583">
                  <c:v>42499</c:v>
                </c:pt>
                <c:pt idx="584">
                  <c:v>42500</c:v>
                </c:pt>
                <c:pt idx="585">
                  <c:v>42501</c:v>
                </c:pt>
                <c:pt idx="586">
                  <c:v>42502</c:v>
                </c:pt>
                <c:pt idx="587">
                  <c:v>42503</c:v>
                </c:pt>
                <c:pt idx="588">
                  <c:v>42507</c:v>
                </c:pt>
                <c:pt idx="589">
                  <c:v>42508</c:v>
                </c:pt>
                <c:pt idx="590">
                  <c:v>42509</c:v>
                </c:pt>
                <c:pt idx="591">
                  <c:v>42510</c:v>
                </c:pt>
                <c:pt idx="592">
                  <c:v>42513</c:v>
                </c:pt>
                <c:pt idx="593">
                  <c:v>42514</c:v>
                </c:pt>
                <c:pt idx="594">
                  <c:v>42515</c:v>
                </c:pt>
                <c:pt idx="595">
                  <c:v>42516</c:v>
                </c:pt>
                <c:pt idx="596">
                  <c:v>42517</c:v>
                </c:pt>
                <c:pt idx="597">
                  <c:v>42520</c:v>
                </c:pt>
                <c:pt idx="598">
                  <c:v>42521</c:v>
                </c:pt>
                <c:pt idx="599">
                  <c:v>42522</c:v>
                </c:pt>
                <c:pt idx="600">
                  <c:v>42523</c:v>
                </c:pt>
                <c:pt idx="601">
                  <c:v>42524</c:v>
                </c:pt>
                <c:pt idx="602">
                  <c:v>42527</c:v>
                </c:pt>
                <c:pt idx="603">
                  <c:v>42528</c:v>
                </c:pt>
                <c:pt idx="604">
                  <c:v>42529</c:v>
                </c:pt>
                <c:pt idx="605">
                  <c:v>42530</c:v>
                </c:pt>
                <c:pt idx="606">
                  <c:v>42531</c:v>
                </c:pt>
                <c:pt idx="607">
                  <c:v>42534</c:v>
                </c:pt>
                <c:pt idx="608">
                  <c:v>42535</c:v>
                </c:pt>
                <c:pt idx="609">
                  <c:v>42536</c:v>
                </c:pt>
                <c:pt idx="610">
                  <c:v>42537</c:v>
                </c:pt>
                <c:pt idx="611">
                  <c:v>42538</c:v>
                </c:pt>
                <c:pt idx="612">
                  <c:v>42541</c:v>
                </c:pt>
                <c:pt idx="613">
                  <c:v>42542</c:v>
                </c:pt>
                <c:pt idx="614">
                  <c:v>42543</c:v>
                </c:pt>
                <c:pt idx="615">
                  <c:v>42544</c:v>
                </c:pt>
                <c:pt idx="616">
                  <c:v>42545</c:v>
                </c:pt>
                <c:pt idx="617">
                  <c:v>42548</c:v>
                </c:pt>
                <c:pt idx="618">
                  <c:v>42549</c:v>
                </c:pt>
                <c:pt idx="619">
                  <c:v>42550</c:v>
                </c:pt>
                <c:pt idx="620">
                  <c:v>42551</c:v>
                </c:pt>
                <c:pt idx="621">
                  <c:v>42552</c:v>
                </c:pt>
                <c:pt idx="622">
                  <c:v>42555</c:v>
                </c:pt>
                <c:pt idx="623">
                  <c:v>42556</c:v>
                </c:pt>
                <c:pt idx="624">
                  <c:v>42557</c:v>
                </c:pt>
                <c:pt idx="625">
                  <c:v>42558</c:v>
                </c:pt>
                <c:pt idx="626">
                  <c:v>42559</c:v>
                </c:pt>
                <c:pt idx="627">
                  <c:v>42562</c:v>
                </c:pt>
                <c:pt idx="628">
                  <c:v>42563</c:v>
                </c:pt>
                <c:pt idx="629">
                  <c:v>42564</c:v>
                </c:pt>
                <c:pt idx="630">
                  <c:v>42565</c:v>
                </c:pt>
                <c:pt idx="631">
                  <c:v>42566</c:v>
                </c:pt>
                <c:pt idx="632">
                  <c:v>42569</c:v>
                </c:pt>
                <c:pt idx="633">
                  <c:v>42570</c:v>
                </c:pt>
                <c:pt idx="634">
                  <c:v>42571</c:v>
                </c:pt>
                <c:pt idx="635">
                  <c:v>42572</c:v>
                </c:pt>
                <c:pt idx="636">
                  <c:v>42573</c:v>
                </c:pt>
                <c:pt idx="637">
                  <c:v>42576</c:v>
                </c:pt>
                <c:pt idx="638">
                  <c:v>42577</c:v>
                </c:pt>
                <c:pt idx="639">
                  <c:v>42578</c:v>
                </c:pt>
                <c:pt idx="640">
                  <c:v>42579</c:v>
                </c:pt>
                <c:pt idx="641">
                  <c:v>42580</c:v>
                </c:pt>
                <c:pt idx="642">
                  <c:v>42583</c:v>
                </c:pt>
                <c:pt idx="643">
                  <c:v>42584</c:v>
                </c:pt>
                <c:pt idx="644">
                  <c:v>42585</c:v>
                </c:pt>
                <c:pt idx="645">
                  <c:v>42586</c:v>
                </c:pt>
                <c:pt idx="646">
                  <c:v>42587</c:v>
                </c:pt>
                <c:pt idx="647">
                  <c:v>42590</c:v>
                </c:pt>
                <c:pt idx="648">
                  <c:v>42591</c:v>
                </c:pt>
                <c:pt idx="649">
                  <c:v>42592</c:v>
                </c:pt>
                <c:pt idx="650">
                  <c:v>42593</c:v>
                </c:pt>
                <c:pt idx="651">
                  <c:v>42594</c:v>
                </c:pt>
                <c:pt idx="652">
                  <c:v>42597</c:v>
                </c:pt>
                <c:pt idx="653">
                  <c:v>42598</c:v>
                </c:pt>
                <c:pt idx="654">
                  <c:v>42599</c:v>
                </c:pt>
                <c:pt idx="655">
                  <c:v>42600</c:v>
                </c:pt>
                <c:pt idx="656">
                  <c:v>42601</c:v>
                </c:pt>
                <c:pt idx="657">
                  <c:v>42604</c:v>
                </c:pt>
                <c:pt idx="658">
                  <c:v>42605</c:v>
                </c:pt>
                <c:pt idx="659">
                  <c:v>42606</c:v>
                </c:pt>
                <c:pt idx="660">
                  <c:v>42607</c:v>
                </c:pt>
                <c:pt idx="661">
                  <c:v>42608</c:v>
                </c:pt>
                <c:pt idx="662">
                  <c:v>42611</c:v>
                </c:pt>
                <c:pt idx="663">
                  <c:v>42612</c:v>
                </c:pt>
                <c:pt idx="664">
                  <c:v>42613</c:v>
                </c:pt>
                <c:pt idx="665">
                  <c:v>42614</c:v>
                </c:pt>
                <c:pt idx="666">
                  <c:v>42615</c:v>
                </c:pt>
                <c:pt idx="667">
                  <c:v>42618</c:v>
                </c:pt>
                <c:pt idx="668">
                  <c:v>42619</c:v>
                </c:pt>
                <c:pt idx="669">
                  <c:v>42620</c:v>
                </c:pt>
                <c:pt idx="670">
                  <c:v>42621</c:v>
                </c:pt>
                <c:pt idx="671">
                  <c:v>42622</c:v>
                </c:pt>
                <c:pt idx="672">
                  <c:v>42625</c:v>
                </c:pt>
                <c:pt idx="673">
                  <c:v>42626</c:v>
                </c:pt>
                <c:pt idx="674">
                  <c:v>42627</c:v>
                </c:pt>
                <c:pt idx="675">
                  <c:v>42628</c:v>
                </c:pt>
                <c:pt idx="676">
                  <c:v>42629</c:v>
                </c:pt>
                <c:pt idx="677">
                  <c:v>42632</c:v>
                </c:pt>
                <c:pt idx="678">
                  <c:v>42633</c:v>
                </c:pt>
                <c:pt idx="679">
                  <c:v>42634</c:v>
                </c:pt>
                <c:pt idx="680">
                  <c:v>42635</c:v>
                </c:pt>
                <c:pt idx="681">
                  <c:v>42636</c:v>
                </c:pt>
                <c:pt idx="682">
                  <c:v>42639</c:v>
                </c:pt>
                <c:pt idx="683">
                  <c:v>42640</c:v>
                </c:pt>
                <c:pt idx="684">
                  <c:v>42641</c:v>
                </c:pt>
                <c:pt idx="685">
                  <c:v>42642</c:v>
                </c:pt>
                <c:pt idx="686">
                  <c:v>42643</c:v>
                </c:pt>
                <c:pt idx="687">
                  <c:v>42646</c:v>
                </c:pt>
                <c:pt idx="688">
                  <c:v>42647</c:v>
                </c:pt>
                <c:pt idx="689">
                  <c:v>42648</c:v>
                </c:pt>
                <c:pt idx="690">
                  <c:v>42649</c:v>
                </c:pt>
                <c:pt idx="691">
                  <c:v>42650</c:v>
                </c:pt>
                <c:pt idx="692">
                  <c:v>42653</c:v>
                </c:pt>
                <c:pt idx="693">
                  <c:v>42654</c:v>
                </c:pt>
                <c:pt idx="694">
                  <c:v>42655</c:v>
                </c:pt>
                <c:pt idx="695">
                  <c:v>42656</c:v>
                </c:pt>
                <c:pt idx="696">
                  <c:v>42657</c:v>
                </c:pt>
                <c:pt idx="697">
                  <c:v>42660</c:v>
                </c:pt>
                <c:pt idx="698">
                  <c:v>42661</c:v>
                </c:pt>
                <c:pt idx="699">
                  <c:v>42662</c:v>
                </c:pt>
                <c:pt idx="700">
                  <c:v>42663</c:v>
                </c:pt>
                <c:pt idx="701">
                  <c:v>42664</c:v>
                </c:pt>
                <c:pt idx="702">
                  <c:v>42667</c:v>
                </c:pt>
                <c:pt idx="703">
                  <c:v>42668</c:v>
                </c:pt>
                <c:pt idx="704">
                  <c:v>42669</c:v>
                </c:pt>
                <c:pt idx="705">
                  <c:v>42670</c:v>
                </c:pt>
                <c:pt idx="706">
                  <c:v>42671</c:v>
                </c:pt>
                <c:pt idx="707">
                  <c:v>42676</c:v>
                </c:pt>
                <c:pt idx="708">
                  <c:v>42677</c:v>
                </c:pt>
                <c:pt idx="709">
                  <c:v>42678</c:v>
                </c:pt>
                <c:pt idx="710">
                  <c:v>42681</c:v>
                </c:pt>
                <c:pt idx="711">
                  <c:v>42682</c:v>
                </c:pt>
                <c:pt idx="712">
                  <c:v>42683</c:v>
                </c:pt>
                <c:pt idx="713">
                  <c:v>42684</c:v>
                </c:pt>
                <c:pt idx="714">
                  <c:v>42685</c:v>
                </c:pt>
                <c:pt idx="715">
                  <c:v>42688</c:v>
                </c:pt>
                <c:pt idx="716">
                  <c:v>42689</c:v>
                </c:pt>
                <c:pt idx="717">
                  <c:v>42690</c:v>
                </c:pt>
                <c:pt idx="718">
                  <c:v>42691</c:v>
                </c:pt>
                <c:pt idx="719">
                  <c:v>42692</c:v>
                </c:pt>
                <c:pt idx="720">
                  <c:v>42695</c:v>
                </c:pt>
                <c:pt idx="721">
                  <c:v>42696</c:v>
                </c:pt>
                <c:pt idx="722">
                  <c:v>42697</c:v>
                </c:pt>
                <c:pt idx="723">
                  <c:v>42698</c:v>
                </c:pt>
                <c:pt idx="724">
                  <c:v>42699</c:v>
                </c:pt>
                <c:pt idx="725">
                  <c:v>42702</c:v>
                </c:pt>
                <c:pt idx="726">
                  <c:v>42703</c:v>
                </c:pt>
                <c:pt idx="727">
                  <c:v>42704</c:v>
                </c:pt>
                <c:pt idx="728">
                  <c:v>42705</c:v>
                </c:pt>
                <c:pt idx="729">
                  <c:v>42706</c:v>
                </c:pt>
                <c:pt idx="730">
                  <c:v>42709</c:v>
                </c:pt>
                <c:pt idx="731">
                  <c:v>42710</c:v>
                </c:pt>
                <c:pt idx="732">
                  <c:v>42711</c:v>
                </c:pt>
                <c:pt idx="733">
                  <c:v>42712</c:v>
                </c:pt>
                <c:pt idx="734">
                  <c:v>42713</c:v>
                </c:pt>
                <c:pt idx="735">
                  <c:v>42716</c:v>
                </c:pt>
                <c:pt idx="736">
                  <c:v>42717</c:v>
                </c:pt>
                <c:pt idx="737">
                  <c:v>42718</c:v>
                </c:pt>
                <c:pt idx="738">
                  <c:v>42719</c:v>
                </c:pt>
                <c:pt idx="739">
                  <c:v>42720</c:v>
                </c:pt>
                <c:pt idx="740">
                  <c:v>42723</c:v>
                </c:pt>
                <c:pt idx="741">
                  <c:v>42724</c:v>
                </c:pt>
                <c:pt idx="742">
                  <c:v>42725</c:v>
                </c:pt>
                <c:pt idx="743">
                  <c:v>42726</c:v>
                </c:pt>
                <c:pt idx="744">
                  <c:v>42727</c:v>
                </c:pt>
                <c:pt idx="745">
                  <c:v>42731</c:v>
                </c:pt>
                <c:pt idx="746">
                  <c:v>42732</c:v>
                </c:pt>
                <c:pt idx="747">
                  <c:v>42733</c:v>
                </c:pt>
                <c:pt idx="748">
                  <c:v>42734</c:v>
                </c:pt>
                <c:pt idx="749">
                  <c:v>42739</c:v>
                </c:pt>
                <c:pt idx="750">
                  <c:v>42740</c:v>
                </c:pt>
                <c:pt idx="751">
                  <c:v>42741</c:v>
                </c:pt>
                <c:pt idx="752">
                  <c:v>42744</c:v>
                </c:pt>
                <c:pt idx="753">
                  <c:v>42745</c:v>
                </c:pt>
                <c:pt idx="754">
                  <c:v>42746</c:v>
                </c:pt>
                <c:pt idx="755">
                  <c:v>42747</c:v>
                </c:pt>
                <c:pt idx="756">
                  <c:v>42748</c:v>
                </c:pt>
                <c:pt idx="757">
                  <c:v>42751</c:v>
                </c:pt>
                <c:pt idx="758">
                  <c:v>42752</c:v>
                </c:pt>
                <c:pt idx="759">
                  <c:v>42753</c:v>
                </c:pt>
                <c:pt idx="760">
                  <c:v>42754</c:v>
                </c:pt>
                <c:pt idx="761">
                  <c:v>42755</c:v>
                </c:pt>
                <c:pt idx="762">
                  <c:v>42758</c:v>
                </c:pt>
                <c:pt idx="763">
                  <c:v>42759</c:v>
                </c:pt>
                <c:pt idx="764">
                  <c:v>42760</c:v>
                </c:pt>
                <c:pt idx="765">
                  <c:v>42761</c:v>
                </c:pt>
                <c:pt idx="766">
                  <c:v>42762</c:v>
                </c:pt>
                <c:pt idx="767">
                  <c:v>42765</c:v>
                </c:pt>
                <c:pt idx="768">
                  <c:v>42766</c:v>
                </c:pt>
                <c:pt idx="769">
                  <c:v>42767</c:v>
                </c:pt>
                <c:pt idx="770">
                  <c:v>42768</c:v>
                </c:pt>
                <c:pt idx="771">
                  <c:v>42769</c:v>
                </c:pt>
                <c:pt idx="772">
                  <c:v>42772</c:v>
                </c:pt>
                <c:pt idx="773">
                  <c:v>42773</c:v>
                </c:pt>
                <c:pt idx="774">
                  <c:v>42774</c:v>
                </c:pt>
                <c:pt idx="775">
                  <c:v>42775</c:v>
                </c:pt>
                <c:pt idx="776">
                  <c:v>42776</c:v>
                </c:pt>
                <c:pt idx="777">
                  <c:v>42779</c:v>
                </c:pt>
                <c:pt idx="778">
                  <c:v>42780</c:v>
                </c:pt>
                <c:pt idx="779">
                  <c:v>42781</c:v>
                </c:pt>
                <c:pt idx="780">
                  <c:v>42782</c:v>
                </c:pt>
                <c:pt idx="781">
                  <c:v>42783</c:v>
                </c:pt>
                <c:pt idx="782">
                  <c:v>42786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10</c:v>
                </c:pt>
                <c:pt idx="800">
                  <c:v>42811</c:v>
                </c:pt>
                <c:pt idx="801">
                  <c:v>42814</c:v>
                </c:pt>
                <c:pt idx="802">
                  <c:v>42815</c:v>
                </c:pt>
                <c:pt idx="803">
                  <c:v>42816</c:v>
                </c:pt>
                <c:pt idx="804">
                  <c:v>42817</c:v>
                </c:pt>
                <c:pt idx="805">
                  <c:v>42818</c:v>
                </c:pt>
                <c:pt idx="806">
                  <c:v>42821</c:v>
                </c:pt>
                <c:pt idx="807">
                  <c:v>42822</c:v>
                </c:pt>
                <c:pt idx="808">
                  <c:v>42823</c:v>
                </c:pt>
                <c:pt idx="809">
                  <c:v>42824</c:v>
                </c:pt>
                <c:pt idx="810">
                  <c:v>42825</c:v>
                </c:pt>
                <c:pt idx="811">
                  <c:v>42828</c:v>
                </c:pt>
                <c:pt idx="812">
                  <c:v>42829</c:v>
                </c:pt>
                <c:pt idx="813">
                  <c:v>42830</c:v>
                </c:pt>
                <c:pt idx="814">
                  <c:v>42831</c:v>
                </c:pt>
                <c:pt idx="815">
                  <c:v>42832</c:v>
                </c:pt>
                <c:pt idx="816">
                  <c:v>42835</c:v>
                </c:pt>
                <c:pt idx="817">
                  <c:v>42836</c:v>
                </c:pt>
                <c:pt idx="818">
                  <c:v>42837</c:v>
                </c:pt>
                <c:pt idx="819">
                  <c:v>42838</c:v>
                </c:pt>
                <c:pt idx="820">
                  <c:v>42843</c:v>
                </c:pt>
                <c:pt idx="821">
                  <c:v>42844</c:v>
                </c:pt>
                <c:pt idx="822">
                  <c:v>42845</c:v>
                </c:pt>
              </c:numCache>
            </c:numRef>
          </c:cat>
          <c:val>
            <c:numRef>
              <c:f>'22_ábra_chart'!$H$9:$H$831</c:f>
              <c:numCache>
                <c:formatCode>0.00</c:formatCode>
                <c:ptCount val="823"/>
                <c:pt idx="0">
                  <c:v>4.0199999999999996</c:v>
                </c:pt>
                <c:pt idx="1">
                  <c:v>4.01</c:v>
                </c:pt>
                <c:pt idx="2">
                  <c:v>3.98</c:v>
                </c:pt>
                <c:pt idx="3">
                  <c:v>3.94</c:v>
                </c:pt>
                <c:pt idx="4">
                  <c:v>3.91</c:v>
                </c:pt>
                <c:pt idx="5">
                  <c:v>3.84</c:v>
                </c:pt>
                <c:pt idx="6">
                  <c:v>4.0199999999999996</c:v>
                </c:pt>
                <c:pt idx="7">
                  <c:v>4.01</c:v>
                </c:pt>
                <c:pt idx="8">
                  <c:v>3.98</c:v>
                </c:pt>
                <c:pt idx="9">
                  <c:v>3.94</c:v>
                </c:pt>
                <c:pt idx="10">
                  <c:v>3.91</c:v>
                </c:pt>
                <c:pt idx="11">
                  <c:v>3.84</c:v>
                </c:pt>
                <c:pt idx="12">
                  <c:v>3.82</c:v>
                </c:pt>
                <c:pt idx="13">
                  <c:v>3.76</c:v>
                </c:pt>
                <c:pt idx="14">
                  <c:v>3.73</c:v>
                </c:pt>
                <c:pt idx="15">
                  <c:v>3.7</c:v>
                </c:pt>
                <c:pt idx="16">
                  <c:v>3.65</c:v>
                </c:pt>
                <c:pt idx="17">
                  <c:v>3.55</c:v>
                </c:pt>
                <c:pt idx="18">
                  <c:v>3.55</c:v>
                </c:pt>
                <c:pt idx="19">
                  <c:v>3.57</c:v>
                </c:pt>
                <c:pt idx="20">
                  <c:v>3.55</c:v>
                </c:pt>
                <c:pt idx="21">
                  <c:v>3.53</c:v>
                </c:pt>
                <c:pt idx="22">
                  <c:v>3.67</c:v>
                </c:pt>
                <c:pt idx="23">
                  <c:v>3.67</c:v>
                </c:pt>
                <c:pt idx="24">
                  <c:v>3.74</c:v>
                </c:pt>
                <c:pt idx="25">
                  <c:v>4.47</c:v>
                </c:pt>
                <c:pt idx="26">
                  <c:v>4.88</c:v>
                </c:pt>
                <c:pt idx="27">
                  <c:v>4.9800000000000004</c:v>
                </c:pt>
                <c:pt idx="28">
                  <c:v>5</c:v>
                </c:pt>
                <c:pt idx="29">
                  <c:v>4.96</c:v>
                </c:pt>
                <c:pt idx="30">
                  <c:v>4.7699999999999996</c:v>
                </c:pt>
                <c:pt idx="31">
                  <c:v>4.7699999999999996</c:v>
                </c:pt>
                <c:pt idx="32">
                  <c:v>4.78</c:v>
                </c:pt>
                <c:pt idx="33">
                  <c:v>4.8</c:v>
                </c:pt>
                <c:pt idx="34">
                  <c:v>4.7699999999999996</c:v>
                </c:pt>
                <c:pt idx="35">
                  <c:v>4.7300000000000004</c:v>
                </c:pt>
                <c:pt idx="36">
                  <c:v>4.74</c:v>
                </c:pt>
                <c:pt idx="37">
                  <c:v>4.71</c:v>
                </c:pt>
                <c:pt idx="38">
                  <c:v>4.7300000000000004</c:v>
                </c:pt>
                <c:pt idx="39">
                  <c:v>4.83</c:v>
                </c:pt>
                <c:pt idx="40">
                  <c:v>5.01</c:v>
                </c:pt>
                <c:pt idx="41">
                  <c:v>5.08</c:v>
                </c:pt>
                <c:pt idx="42">
                  <c:v>4.99</c:v>
                </c:pt>
                <c:pt idx="43">
                  <c:v>4.96</c:v>
                </c:pt>
                <c:pt idx="44">
                  <c:v>4.91</c:v>
                </c:pt>
                <c:pt idx="45">
                  <c:v>4.9000000000000004</c:v>
                </c:pt>
                <c:pt idx="46">
                  <c:v>4.9400000000000004</c:v>
                </c:pt>
                <c:pt idx="47">
                  <c:v>4.93</c:v>
                </c:pt>
                <c:pt idx="48">
                  <c:v>4.99</c:v>
                </c:pt>
                <c:pt idx="49">
                  <c:v>4.8</c:v>
                </c:pt>
                <c:pt idx="50">
                  <c:v>4.7699999999999996</c:v>
                </c:pt>
                <c:pt idx="51">
                  <c:v>4.7</c:v>
                </c:pt>
                <c:pt idx="52">
                  <c:v>4.72</c:v>
                </c:pt>
                <c:pt idx="53">
                  <c:v>4.79</c:v>
                </c:pt>
                <c:pt idx="54">
                  <c:v>4.78</c:v>
                </c:pt>
                <c:pt idx="55">
                  <c:v>4.82</c:v>
                </c:pt>
                <c:pt idx="56">
                  <c:v>4.75</c:v>
                </c:pt>
                <c:pt idx="57">
                  <c:v>4.75</c:v>
                </c:pt>
                <c:pt idx="58">
                  <c:v>4.72</c:v>
                </c:pt>
                <c:pt idx="59">
                  <c:v>4.6900000000000004</c:v>
                </c:pt>
                <c:pt idx="60">
                  <c:v>4.6399999999999997</c:v>
                </c:pt>
                <c:pt idx="61">
                  <c:v>4.63</c:v>
                </c:pt>
                <c:pt idx="62">
                  <c:v>4.66</c:v>
                </c:pt>
                <c:pt idx="63">
                  <c:v>4.6900000000000004</c:v>
                </c:pt>
                <c:pt idx="64">
                  <c:v>4.68</c:v>
                </c:pt>
                <c:pt idx="65">
                  <c:v>4.66</c:v>
                </c:pt>
                <c:pt idx="66">
                  <c:v>4.68</c:v>
                </c:pt>
                <c:pt idx="67">
                  <c:v>4.55</c:v>
                </c:pt>
                <c:pt idx="68">
                  <c:v>4.53</c:v>
                </c:pt>
                <c:pt idx="69">
                  <c:v>4.5199999999999996</c:v>
                </c:pt>
                <c:pt idx="70">
                  <c:v>4.51</c:v>
                </c:pt>
                <c:pt idx="71">
                  <c:v>4.51</c:v>
                </c:pt>
                <c:pt idx="72">
                  <c:v>4.47</c:v>
                </c:pt>
                <c:pt idx="73">
                  <c:v>4.47</c:v>
                </c:pt>
                <c:pt idx="74">
                  <c:v>4.45</c:v>
                </c:pt>
                <c:pt idx="75">
                  <c:v>4.46</c:v>
                </c:pt>
                <c:pt idx="76">
                  <c:v>4.41</c:v>
                </c:pt>
                <c:pt idx="77">
                  <c:v>4.42</c:v>
                </c:pt>
                <c:pt idx="78">
                  <c:v>4.46</c:v>
                </c:pt>
                <c:pt idx="79">
                  <c:v>4.4800000000000004</c:v>
                </c:pt>
                <c:pt idx="80">
                  <c:v>4.49</c:v>
                </c:pt>
                <c:pt idx="81">
                  <c:v>4.43</c:v>
                </c:pt>
                <c:pt idx="82">
                  <c:v>4.43</c:v>
                </c:pt>
                <c:pt idx="83">
                  <c:v>4.46</c:v>
                </c:pt>
                <c:pt idx="84">
                  <c:v>4.3</c:v>
                </c:pt>
                <c:pt idx="85">
                  <c:v>4.29</c:v>
                </c:pt>
                <c:pt idx="86">
                  <c:v>4.33</c:v>
                </c:pt>
                <c:pt idx="87">
                  <c:v>4.2300000000000004</c:v>
                </c:pt>
                <c:pt idx="88">
                  <c:v>4.08</c:v>
                </c:pt>
                <c:pt idx="89">
                  <c:v>4.08</c:v>
                </c:pt>
                <c:pt idx="90">
                  <c:v>4.05</c:v>
                </c:pt>
                <c:pt idx="91">
                  <c:v>4</c:v>
                </c:pt>
                <c:pt idx="92">
                  <c:v>3.91</c:v>
                </c:pt>
                <c:pt idx="93">
                  <c:v>3.89</c:v>
                </c:pt>
                <c:pt idx="94">
                  <c:v>3.9</c:v>
                </c:pt>
                <c:pt idx="95">
                  <c:v>3.86</c:v>
                </c:pt>
                <c:pt idx="96">
                  <c:v>3.71</c:v>
                </c:pt>
                <c:pt idx="97">
                  <c:v>3.56</c:v>
                </c:pt>
                <c:pt idx="98">
                  <c:v>3.64</c:v>
                </c:pt>
                <c:pt idx="99">
                  <c:v>3.69</c:v>
                </c:pt>
                <c:pt idx="100">
                  <c:v>3.69</c:v>
                </c:pt>
                <c:pt idx="101">
                  <c:v>3.66</c:v>
                </c:pt>
                <c:pt idx="102">
                  <c:v>3.59</c:v>
                </c:pt>
                <c:pt idx="103">
                  <c:v>3.53</c:v>
                </c:pt>
                <c:pt idx="104">
                  <c:v>3.41</c:v>
                </c:pt>
                <c:pt idx="105">
                  <c:v>3.45</c:v>
                </c:pt>
                <c:pt idx="106">
                  <c:v>3.47</c:v>
                </c:pt>
                <c:pt idx="107">
                  <c:v>3.34</c:v>
                </c:pt>
                <c:pt idx="108">
                  <c:v>3.36</c:v>
                </c:pt>
                <c:pt idx="109">
                  <c:v>3.13</c:v>
                </c:pt>
                <c:pt idx="110">
                  <c:v>3.22</c:v>
                </c:pt>
                <c:pt idx="111">
                  <c:v>3.29</c:v>
                </c:pt>
                <c:pt idx="112">
                  <c:v>3.24</c:v>
                </c:pt>
                <c:pt idx="113">
                  <c:v>3.02</c:v>
                </c:pt>
                <c:pt idx="114">
                  <c:v>2.97</c:v>
                </c:pt>
                <c:pt idx="115">
                  <c:v>3.01</c:v>
                </c:pt>
                <c:pt idx="116">
                  <c:v>3.07</c:v>
                </c:pt>
                <c:pt idx="117">
                  <c:v>3.08</c:v>
                </c:pt>
                <c:pt idx="118">
                  <c:v>3.16</c:v>
                </c:pt>
                <c:pt idx="119">
                  <c:v>3.14</c:v>
                </c:pt>
                <c:pt idx="120">
                  <c:v>3.24</c:v>
                </c:pt>
                <c:pt idx="121">
                  <c:v>3.18</c:v>
                </c:pt>
                <c:pt idx="122">
                  <c:v>3.21</c:v>
                </c:pt>
                <c:pt idx="123">
                  <c:v>3.22</c:v>
                </c:pt>
                <c:pt idx="124">
                  <c:v>3.17</c:v>
                </c:pt>
                <c:pt idx="125">
                  <c:v>3.18</c:v>
                </c:pt>
                <c:pt idx="126">
                  <c:v>3.01</c:v>
                </c:pt>
                <c:pt idx="127">
                  <c:v>2.95</c:v>
                </c:pt>
                <c:pt idx="128">
                  <c:v>3.07</c:v>
                </c:pt>
                <c:pt idx="129">
                  <c:v>3.1</c:v>
                </c:pt>
                <c:pt idx="130">
                  <c:v>3.06</c:v>
                </c:pt>
                <c:pt idx="131">
                  <c:v>3.09</c:v>
                </c:pt>
                <c:pt idx="132">
                  <c:v>3.07</c:v>
                </c:pt>
                <c:pt idx="133">
                  <c:v>3.1</c:v>
                </c:pt>
                <c:pt idx="134">
                  <c:v>3.06</c:v>
                </c:pt>
                <c:pt idx="135">
                  <c:v>3.05</c:v>
                </c:pt>
                <c:pt idx="136">
                  <c:v>3.03</c:v>
                </c:pt>
                <c:pt idx="137">
                  <c:v>3.07</c:v>
                </c:pt>
                <c:pt idx="138">
                  <c:v>3.09</c:v>
                </c:pt>
                <c:pt idx="139">
                  <c:v>3.13</c:v>
                </c:pt>
                <c:pt idx="140">
                  <c:v>3.14</c:v>
                </c:pt>
                <c:pt idx="141">
                  <c:v>3.14</c:v>
                </c:pt>
                <c:pt idx="142">
                  <c:v>3.11</c:v>
                </c:pt>
                <c:pt idx="143">
                  <c:v>3.06</c:v>
                </c:pt>
                <c:pt idx="144">
                  <c:v>3.06</c:v>
                </c:pt>
                <c:pt idx="145">
                  <c:v>3.04</c:v>
                </c:pt>
                <c:pt idx="146">
                  <c:v>3.08</c:v>
                </c:pt>
                <c:pt idx="147">
                  <c:v>3.07</c:v>
                </c:pt>
                <c:pt idx="148">
                  <c:v>3.07</c:v>
                </c:pt>
                <c:pt idx="149">
                  <c:v>3.14</c:v>
                </c:pt>
                <c:pt idx="150">
                  <c:v>3.13</c:v>
                </c:pt>
                <c:pt idx="151">
                  <c:v>3.34</c:v>
                </c:pt>
                <c:pt idx="152">
                  <c:v>3.62</c:v>
                </c:pt>
                <c:pt idx="153">
                  <c:v>3.51</c:v>
                </c:pt>
                <c:pt idx="154">
                  <c:v>3.57</c:v>
                </c:pt>
                <c:pt idx="155">
                  <c:v>3.8</c:v>
                </c:pt>
                <c:pt idx="156">
                  <c:v>3.68</c:v>
                </c:pt>
                <c:pt idx="157">
                  <c:v>3.63</c:v>
                </c:pt>
                <c:pt idx="158">
                  <c:v>3.6</c:v>
                </c:pt>
                <c:pt idx="159">
                  <c:v>3.59</c:v>
                </c:pt>
                <c:pt idx="160">
                  <c:v>3.59</c:v>
                </c:pt>
                <c:pt idx="161">
                  <c:v>3.41</c:v>
                </c:pt>
                <c:pt idx="162">
                  <c:v>3.4</c:v>
                </c:pt>
                <c:pt idx="163">
                  <c:v>3.31</c:v>
                </c:pt>
                <c:pt idx="164">
                  <c:v>3.19</c:v>
                </c:pt>
                <c:pt idx="165">
                  <c:v>3.15</c:v>
                </c:pt>
                <c:pt idx="166">
                  <c:v>3.18</c:v>
                </c:pt>
                <c:pt idx="167">
                  <c:v>3.17</c:v>
                </c:pt>
                <c:pt idx="168">
                  <c:v>3.15</c:v>
                </c:pt>
                <c:pt idx="169">
                  <c:v>3.11</c:v>
                </c:pt>
                <c:pt idx="170">
                  <c:v>3.21</c:v>
                </c:pt>
                <c:pt idx="171">
                  <c:v>3.2</c:v>
                </c:pt>
                <c:pt idx="172">
                  <c:v>3.22</c:v>
                </c:pt>
                <c:pt idx="173">
                  <c:v>3.3</c:v>
                </c:pt>
                <c:pt idx="174">
                  <c:v>3.23</c:v>
                </c:pt>
                <c:pt idx="175">
                  <c:v>3.23</c:v>
                </c:pt>
                <c:pt idx="176">
                  <c:v>3.27</c:v>
                </c:pt>
                <c:pt idx="177">
                  <c:v>3.14</c:v>
                </c:pt>
                <c:pt idx="178">
                  <c:v>3.24</c:v>
                </c:pt>
                <c:pt idx="179">
                  <c:v>3.25</c:v>
                </c:pt>
                <c:pt idx="180">
                  <c:v>3.2</c:v>
                </c:pt>
                <c:pt idx="181">
                  <c:v>3.3</c:v>
                </c:pt>
                <c:pt idx="182">
                  <c:v>3.3</c:v>
                </c:pt>
                <c:pt idx="183">
                  <c:v>3.22</c:v>
                </c:pt>
                <c:pt idx="184">
                  <c:v>3.16</c:v>
                </c:pt>
                <c:pt idx="185">
                  <c:v>3.17</c:v>
                </c:pt>
                <c:pt idx="186">
                  <c:v>3.13</c:v>
                </c:pt>
                <c:pt idx="187">
                  <c:v>3.13</c:v>
                </c:pt>
                <c:pt idx="188">
                  <c:v>3.09</c:v>
                </c:pt>
                <c:pt idx="189">
                  <c:v>3.08</c:v>
                </c:pt>
                <c:pt idx="190">
                  <c:v>3.03</c:v>
                </c:pt>
                <c:pt idx="191">
                  <c:v>3.09</c:v>
                </c:pt>
                <c:pt idx="192">
                  <c:v>3.17</c:v>
                </c:pt>
                <c:pt idx="193">
                  <c:v>3.16</c:v>
                </c:pt>
                <c:pt idx="194">
                  <c:v>3.16</c:v>
                </c:pt>
                <c:pt idx="195">
                  <c:v>3.1</c:v>
                </c:pt>
                <c:pt idx="196">
                  <c:v>3.08</c:v>
                </c:pt>
                <c:pt idx="197">
                  <c:v>3.08</c:v>
                </c:pt>
                <c:pt idx="198">
                  <c:v>3.04</c:v>
                </c:pt>
                <c:pt idx="199">
                  <c:v>3.02</c:v>
                </c:pt>
                <c:pt idx="200">
                  <c:v>2.9</c:v>
                </c:pt>
                <c:pt idx="201">
                  <c:v>2.96</c:v>
                </c:pt>
                <c:pt idx="202">
                  <c:v>2.88</c:v>
                </c:pt>
                <c:pt idx="203">
                  <c:v>2.86</c:v>
                </c:pt>
                <c:pt idx="204">
                  <c:v>2.79</c:v>
                </c:pt>
                <c:pt idx="205">
                  <c:v>3.02</c:v>
                </c:pt>
                <c:pt idx="206">
                  <c:v>2.92</c:v>
                </c:pt>
                <c:pt idx="207">
                  <c:v>2.87</c:v>
                </c:pt>
                <c:pt idx="208">
                  <c:v>2.88</c:v>
                </c:pt>
                <c:pt idx="209">
                  <c:v>2.87</c:v>
                </c:pt>
                <c:pt idx="210">
                  <c:v>2.91</c:v>
                </c:pt>
                <c:pt idx="211">
                  <c:v>2.88</c:v>
                </c:pt>
                <c:pt idx="212">
                  <c:v>2.87</c:v>
                </c:pt>
                <c:pt idx="213">
                  <c:v>2.91</c:v>
                </c:pt>
                <c:pt idx="214">
                  <c:v>2.82</c:v>
                </c:pt>
                <c:pt idx="215">
                  <c:v>2.79</c:v>
                </c:pt>
                <c:pt idx="216">
                  <c:v>2.82</c:v>
                </c:pt>
                <c:pt idx="217">
                  <c:v>2.82</c:v>
                </c:pt>
                <c:pt idx="218">
                  <c:v>2.86</c:v>
                </c:pt>
                <c:pt idx="219">
                  <c:v>2.88</c:v>
                </c:pt>
                <c:pt idx="220">
                  <c:v>2.82</c:v>
                </c:pt>
                <c:pt idx="221">
                  <c:v>2.82</c:v>
                </c:pt>
                <c:pt idx="222">
                  <c:v>2.77</c:v>
                </c:pt>
                <c:pt idx="223">
                  <c:v>2.72</c:v>
                </c:pt>
                <c:pt idx="224">
                  <c:v>2.71</c:v>
                </c:pt>
                <c:pt idx="225">
                  <c:v>2.67</c:v>
                </c:pt>
                <c:pt idx="226">
                  <c:v>2.62</c:v>
                </c:pt>
                <c:pt idx="227">
                  <c:v>2.67</c:v>
                </c:pt>
                <c:pt idx="228">
                  <c:v>2.67</c:v>
                </c:pt>
                <c:pt idx="229">
                  <c:v>2.65</c:v>
                </c:pt>
                <c:pt idx="230">
                  <c:v>2.63</c:v>
                </c:pt>
                <c:pt idx="231">
                  <c:v>2.63</c:v>
                </c:pt>
                <c:pt idx="232">
                  <c:v>2.58</c:v>
                </c:pt>
                <c:pt idx="233">
                  <c:v>2.58</c:v>
                </c:pt>
                <c:pt idx="234">
                  <c:v>2.54</c:v>
                </c:pt>
                <c:pt idx="235">
                  <c:v>2.54</c:v>
                </c:pt>
                <c:pt idx="236">
                  <c:v>2.57</c:v>
                </c:pt>
                <c:pt idx="237">
                  <c:v>2.62</c:v>
                </c:pt>
                <c:pt idx="238">
                  <c:v>2.62</c:v>
                </c:pt>
                <c:pt idx="239">
                  <c:v>2.61</c:v>
                </c:pt>
                <c:pt idx="240">
                  <c:v>2.61</c:v>
                </c:pt>
                <c:pt idx="241">
                  <c:v>2.61</c:v>
                </c:pt>
                <c:pt idx="242">
                  <c:v>2.62</c:v>
                </c:pt>
                <c:pt idx="243">
                  <c:v>2.62</c:v>
                </c:pt>
                <c:pt idx="244">
                  <c:v>2.57</c:v>
                </c:pt>
                <c:pt idx="245">
                  <c:v>2.5499999999999998</c:v>
                </c:pt>
                <c:pt idx="246">
                  <c:v>2.75</c:v>
                </c:pt>
                <c:pt idx="247">
                  <c:v>2.95</c:v>
                </c:pt>
                <c:pt idx="248">
                  <c:v>2.84</c:v>
                </c:pt>
                <c:pt idx="249">
                  <c:v>2.84</c:v>
                </c:pt>
                <c:pt idx="250">
                  <c:v>2.78</c:v>
                </c:pt>
                <c:pt idx="251">
                  <c:v>2.75</c:v>
                </c:pt>
                <c:pt idx="252">
                  <c:v>2.74</c:v>
                </c:pt>
                <c:pt idx="253">
                  <c:v>2.72</c:v>
                </c:pt>
                <c:pt idx="254">
                  <c:v>2.72</c:v>
                </c:pt>
                <c:pt idx="255">
                  <c:v>2.63</c:v>
                </c:pt>
                <c:pt idx="256">
                  <c:v>2.57</c:v>
                </c:pt>
                <c:pt idx="257">
                  <c:v>2.5</c:v>
                </c:pt>
                <c:pt idx="258">
                  <c:v>2.4900000000000002</c:v>
                </c:pt>
                <c:pt idx="259">
                  <c:v>2.46</c:v>
                </c:pt>
                <c:pt idx="260">
                  <c:v>2.41</c:v>
                </c:pt>
                <c:pt idx="261">
                  <c:v>2.39</c:v>
                </c:pt>
                <c:pt idx="262">
                  <c:v>2.3199999999999998</c:v>
                </c:pt>
                <c:pt idx="263">
                  <c:v>2.2200000000000002</c:v>
                </c:pt>
                <c:pt idx="264">
                  <c:v>2.2400000000000002</c:v>
                </c:pt>
                <c:pt idx="265">
                  <c:v>2.2400000000000002</c:v>
                </c:pt>
                <c:pt idx="266">
                  <c:v>2.2000000000000002</c:v>
                </c:pt>
                <c:pt idx="267">
                  <c:v>2.25</c:v>
                </c:pt>
                <c:pt idx="268">
                  <c:v>2.06</c:v>
                </c:pt>
                <c:pt idx="269">
                  <c:v>2.0299999999999998</c:v>
                </c:pt>
                <c:pt idx="270">
                  <c:v>2.04</c:v>
                </c:pt>
                <c:pt idx="271">
                  <c:v>2.06</c:v>
                </c:pt>
                <c:pt idx="272">
                  <c:v>2.0699999999999998</c:v>
                </c:pt>
                <c:pt idx="273">
                  <c:v>2.09</c:v>
                </c:pt>
                <c:pt idx="274">
                  <c:v>2.1</c:v>
                </c:pt>
                <c:pt idx="275">
                  <c:v>2.08</c:v>
                </c:pt>
                <c:pt idx="276">
                  <c:v>2.1</c:v>
                </c:pt>
                <c:pt idx="277">
                  <c:v>2.14</c:v>
                </c:pt>
                <c:pt idx="278">
                  <c:v>2.16</c:v>
                </c:pt>
                <c:pt idx="279">
                  <c:v>2.1800000000000002</c:v>
                </c:pt>
                <c:pt idx="280">
                  <c:v>2.1800000000000002</c:v>
                </c:pt>
                <c:pt idx="281">
                  <c:v>2.21</c:v>
                </c:pt>
                <c:pt idx="282">
                  <c:v>2.16</c:v>
                </c:pt>
                <c:pt idx="283">
                  <c:v>2.14</c:v>
                </c:pt>
                <c:pt idx="284">
                  <c:v>2.16</c:v>
                </c:pt>
                <c:pt idx="285">
                  <c:v>2.2200000000000002</c:v>
                </c:pt>
                <c:pt idx="286">
                  <c:v>2.37</c:v>
                </c:pt>
                <c:pt idx="287">
                  <c:v>2.2400000000000002</c:v>
                </c:pt>
                <c:pt idx="288">
                  <c:v>2.21</c:v>
                </c:pt>
                <c:pt idx="289">
                  <c:v>2.1800000000000002</c:v>
                </c:pt>
                <c:pt idx="290">
                  <c:v>2.12</c:v>
                </c:pt>
                <c:pt idx="291">
                  <c:v>2.06</c:v>
                </c:pt>
                <c:pt idx="292">
                  <c:v>1.98</c:v>
                </c:pt>
                <c:pt idx="293">
                  <c:v>2.0099999999999998</c:v>
                </c:pt>
                <c:pt idx="294">
                  <c:v>1.99</c:v>
                </c:pt>
                <c:pt idx="295">
                  <c:v>2.0099999999999998</c:v>
                </c:pt>
                <c:pt idx="296">
                  <c:v>2.0499999999999998</c:v>
                </c:pt>
                <c:pt idx="297">
                  <c:v>2.1</c:v>
                </c:pt>
                <c:pt idx="298">
                  <c:v>2.0699999999999998</c:v>
                </c:pt>
                <c:pt idx="299">
                  <c:v>2.19</c:v>
                </c:pt>
                <c:pt idx="300">
                  <c:v>2.3199999999999998</c:v>
                </c:pt>
                <c:pt idx="301">
                  <c:v>2.3199999999999998</c:v>
                </c:pt>
                <c:pt idx="302">
                  <c:v>2.27</c:v>
                </c:pt>
                <c:pt idx="303">
                  <c:v>2.31</c:v>
                </c:pt>
                <c:pt idx="304">
                  <c:v>2.31</c:v>
                </c:pt>
                <c:pt idx="305">
                  <c:v>2.2799999999999998</c:v>
                </c:pt>
                <c:pt idx="306">
                  <c:v>2.2799999999999998</c:v>
                </c:pt>
                <c:pt idx="307">
                  <c:v>2.11</c:v>
                </c:pt>
                <c:pt idx="308">
                  <c:v>2.09</c:v>
                </c:pt>
                <c:pt idx="309">
                  <c:v>2.06</c:v>
                </c:pt>
                <c:pt idx="310">
                  <c:v>2.0699999999999998</c:v>
                </c:pt>
                <c:pt idx="311">
                  <c:v>2.0099999999999998</c:v>
                </c:pt>
                <c:pt idx="312">
                  <c:v>2.11</c:v>
                </c:pt>
                <c:pt idx="313">
                  <c:v>2.17</c:v>
                </c:pt>
                <c:pt idx="314">
                  <c:v>2.13</c:v>
                </c:pt>
                <c:pt idx="315">
                  <c:v>2.12</c:v>
                </c:pt>
                <c:pt idx="316">
                  <c:v>2.15</c:v>
                </c:pt>
                <c:pt idx="317">
                  <c:v>2.13</c:v>
                </c:pt>
                <c:pt idx="318">
                  <c:v>2.14</c:v>
                </c:pt>
                <c:pt idx="319">
                  <c:v>2.08</c:v>
                </c:pt>
                <c:pt idx="320">
                  <c:v>2.0499999999999998</c:v>
                </c:pt>
                <c:pt idx="321">
                  <c:v>2.13</c:v>
                </c:pt>
                <c:pt idx="322">
                  <c:v>2.12</c:v>
                </c:pt>
                <c:pt idx="323">
                  <c:v>2.13</c:v>
                </c:pt>
                <c:pt idx="324">
                  <c:v>2.13</c:v>
                </c:pt>
                <c:pt idx="325">
                  <c:v>2.13</c:v>
                </c:pt>
                <c:pt idx="326">
                  <c:v>2.14</c:v>
                </c:pt>
                <c:pt idx="327">
                  <c:v>2.12</c:v>
                </c:pt>
                <c:pt idx="328">
                  <c:v>2.14</c:v>
                </c:pt>
                <c:pt idx="329">
                  <c:v>2.13</c:v>
                </c:pt>
                <c:pt idx="330">
                  <c:v>2.1</c:v>
                </c:pt>
                <c:pt idx="331">
                  <c:v>2.12</c:v>
                </c:pt>
                <c:pt idx="332">
                  <c:v>2.12</c:v>
                </c:pt>
                <c:pt idx="333">
                  <c:v>2.15</c:v>
                </c:pt>
                <c:pt idx="334">
                  <c:v>2.2200000000000002</c:v>
                </c:pt>
                <c:pt idx="335">
                  <c:v>2.15</c:v>
                </c:pt>
                <c:pt idx="336">
                  <c:v>2.35</c:v>
                </c:pt>
                <c:pt idx="337">
                  <c:v>2.48</c:v>
                </c:pt>
                <c:pt idx="338">
                  <c:v>2.37</c:v>
                </c:pt>
                <c:pt idx="339">
                  <c:v>2.44</c:v>
                </c:pt>
                <c:pt idx="340">
                  <c:v>2.4700000000000002</c:v>
                </c:pt>
                <c:pt idx="341">
                  <c:v>2.4</c:v>
                </c:pt>
                <c:pt idx="342">
                  <c:v>2.36</c:v>
                </c:pt>
                <c:pt idx="343">
                  <c:v>2.36</c:v>
                </c:pt>
                <c:pt idx="344">
                  <c:v>2.34</c:v>
                </c:pt>
                <c:pt idx="345">
                  <c:v>2.34</c:v>
                </c:pt>
                <c:pt idx="346">
                  <c:v>2.3199999999999998</c:v>
                </c:pt>
                <c:pt idx="347">
                  <c:v>2.3199999999999998</c:v>
                </c:pt>
                <c:pt idx="348">
                  <c:v>2.3199999999999998</c:v>
                </c:pt>
                <c:pt idx="349">
                  <c:v>2.29</c:v>
                </c:pt>
                <c:pt idx="350">
                  <c:v>2.2400000000000002</c:v>
                </c:pt>
                <c:pt idx="351">
                  <c:v>2.23</c:v>
                </c:pt>
                <c:pt idx="352">
                  <c:v>2.23</c:v>
                </c:pt>
                <c:pt idx="353">
                  <c:v>2.15</c:v>
                </c:pt>
                <c:pt idx="354">
                  <c:v>2.0499999999999998</c:v>
                </c:pt>
                <c:pt idx="355">
                  <c:v>2.09</c:v>
                </c:pt>
                <c:pt idx="356">
                  <c:v>2.02</c:v>
                </c:pt>
                <c:pt idx="357">
                  <c:v>2.19</c:v>
                </c:pt>
                <c:pt idx="358">
                  <c:v>2.21</c:v>
                </c:pt>
                <c:pt idx="359">
                  <c:v>2.2400000000000002</c:v>
                </c:pt>
                <c:pt idx="360">
                  <c:v>2.17</c:v>
                </c:pt>
                <c:pt idx="361">
                  <c:v>2.15</c:v>
                </c:pt>
                <c:pt idx="362">
                  <c:v>2.2000000000000002</c:v>
                </c:pt>
                <c:pt idx="363">
                  <c:v>2.19</c:v>
                </c:pt>
                <c:pt idx="364">
                  <c:v>2.1800000000000002</c:v>
                </c:pt>
                <c:pt idx="365">
                  <c:v>2.13</c:v>
                </c:pt>
                <c:pt idx="366">
                  <c:v>2.15</c:v>
                </c:pt>
                <c:pt idx="367">
                  <c:v>2.1</c:v>
                </c:pt>
                <c:pt idx="368">
                  <c:v>2.06</c:v>
                </c:pt>
                <c:pt idx="369">
                  <c:v>2.06</c:v>
                </c:pt>
                <c:pt idx="370">
                  <c:v>2.0499999999999998</c:v>
                </c:pt>
                <c:pt idx="371">
                  <c:v>2.0299999999999998</c:v>
                </c:pt>
                <c:pt idx="372">
                  <c:v>2.15</c:v>
                </c:pt>
                <c:pt idx="373">
                  <c:v>2.11</c:v>
                </c:pt>
                <c:pt idx="374">
                  <c:v>2.06</c:v>
                </c:pt>
                <c:pt idx="375">
                  <c:v>2.0699999999999998</c:v>
                </c:pt>
                <c:pt idx="376">
                  <c:v>2.0699999999999998</c:v>
                </c:pt>
                <c:pt idx="377">
                  <c:v>2.09</c:v>
                </c:pt>
                <c:pt idx="378">
                  <c:v>2.06</c:v>
                </c:pt>
                <c:pt idx="379">
                  <c:v>2.08</c:v>
                </c:pt>
                <c:pt idx="380">
                  <c:v>2.0299999999999998</c:v>
                </c:pt>
                <c:pt idx="381">
                  <c:v>2.0099999999999998</c:v>
                </c:pt>
                <c:pt idx="382">
                  <c:v>2.0099999999999998</c:v>
                </c:pt>
                <c:pt idx="383">
                  <c:v>2.02</c:v>
                </c:pt>
                <c:pt idx="384">
                  <c:v>2.0099999999999998</c:v>
                </c:pt>
                <c:pt idx="385">
                  <c:v>2.0099999999999998</c:v>
                </c:pt>
                <c:pt idx="386">
                  <c:v>2.0299999999999998</c:v>
                </c:pt>
                <c:pt idx="387">
                  <c:v>2.0499999999999998</c:v>
                </c:pt>
                <c:pt idx="388">
                  <c:v>2.11</c:v>
                </c:pt>
                <c:pt idx="389">
                  <c:v>2.11</c:v>
                </c:pt>
                <c:pt idx="390">
                  <c:v>2.08</c:v>
                </c:pt>
                <c:pt idx="391">
                  <c:v>2.11</c:v>
                </c:pt>
                <c:pt idx="392">
                  <c:v>2.11</c:v>
                </c:pt>
                <c:pt idx="393">
                  <c:v>2.13</c:v>
                </c:pt>
                <c:pt idx="394">
                  <c:v>2.16</c:v>
                </c:pt>
                <c:pt idx="395">
                  <c:v>2.19</c:v>
                </c:pt>
                <c:pt idx="396">
                  <c:v>2.2200000000000002</c:v>
                </c:pt>
                <c:pt idx="397">
                  <c:v>2.2200000000000002</c:v>
                </c:pt>
                <c:pt idx="398">
                  <c:v>2.21</c:v>
                </c:pt>
                <c:pt idx="399">
                  <c:v>2.2200000000000002</c:v>
                </c:pt>
                <c:pt idx="400">
                  <c:v>2.2200000000000002</c:v>
                </c:pt>
                <c:pt idx="401">
                  <c:v>2.23</c:v>
                </c:pt>
                <c:pt idx="402">
                  <c:v>2.2400000000000002</c:v>
                </c:pt>
                <c:pt idx="403">
                  <c:v>2.21</c:v>
                </c:pt>
                <c:pt idx="404">
                  <c:v>2.16</c:v>
                </c:pt>
                <c:pt idx="405">
                  <c:v>2.15</c:v>
                </c:pt>
                <c:pt idx="406">
                  <c:v>2.15</c:v>
                </c:pt>
                <c:pt idx="407">
                  <c:v>2.16</c:v>
                </c:pt>
                <c:pt idx="408">
                  <c:v>2.15</c:v>
                </c:pt>
                <c:pt idx="409">
                  <c:v>2.14</c:v>
                </c:pt>
                <c:pt idx="410">
                  <c:v>2.2200000000000002</c:v>
                </c:pt>
                <c:pt idx="411">
                  <c:v>2.21</c:v>
                </c:pt>
                <c:pt idx="412">
                  <c:v>2.21</c:v>
                </c:pt>
                <c:pt idx="413">
                  <c:v>2.16</c:v>
                </c:pt>
                <c:pt idx="414">
                  <c:v>2.12</c:v>
                </c:pt>
                <c:pt idx="415">
                  <c:v>2.06</c:v>
                </c:pt>
                <c:pt idx="416">
                  <c:v>2.0699999999999998</c:v>
                </c:pt>
                <c:pt idx="417">
                  <c:v>2.0299999999999998</c:v>
                </c:pt>
                <c:pt idx="418">
                  <c:v>1.97</c:v>
                </c:pt>
                <c:pt idx="419">
                  <c:v>1.96</c:v>
                </c:pt>
                <c:pt idx="420">
                  <c:v>1.95</c:v>
                </c:pt>
                <c:pt idx="421">
                  <c:v>1.9</c:v>
                </c:pt>
                <c:pt idx="422">
                  <c:v>1.86</c:v>
                </c:pt>
                <c:pt idx="423">
                  <c:v>1.87</c:v>
                </c:pt>
                <c:pt idx="424">
                  <c:v>1.83</c:v>
                </c:pt>
                <c:pt idx="425">
                  <c:v>1.78</c:v>
                </c:pt>
                <c:pt idx="426">
                  <c:v>1.75</c:v>
                </c:pt>
                <c:pt idx="427">
                  <c:v>1.78</c:v>
                </c:pt>
                <c:pt idx="428">
                  <c:v>1.78</c:v>
                </c:pt>
                <c:pt idx="429">
                  <c:v>1.75</c:v>
                </c:pt>
                <c:pt idx="430">
                  <c:v>1.75</c:v>
                </c:pt>
                <c:pt idx="431">
                  <c:v>1.72</c:v>
                </c:pt>
                <c:pt idx="432">
                  <c:v>1.66</c:v>
                </c:pt>
                <c:pt idx="433">
                  <c:v>1.65</c:v>
                </c:pt>
                <c:pt idx="434">
                  <c:v>1.57</c:v>
                </c:pt>
                <c:pt idx="435">
                  <c:v>1.57</c:v>
                </c:pt>
                <c:pt idx="436">
                  <c:v>1.55</c:v>
                </c:pt>
                <c:pt idx="437">
                  <c:v>1.55</c:v>
                </c:pt>
                <c:pt idx="438">
                  <c:v>1.53</c:v>
                </c:pt>
                <c:pt idx="439">
                  <c:v>1.53</c:v>
                </c:pt>
                <c:pt idx="440">
                  <c:v>1.54</c:v>
                </c:pt>
                <c:pt idx="441">
                  <c:v>1.55</c:v>
                </c:pt>
                <c:pt idx="442">
                  <c:v>1.53</c:v>
                </c:pt>
                <c:pt idx="443">
                  <c:v>1.54</c:v>
                </c:pt>
                <c:pt idx="444">
                  <c:v>1.58</c:v>
                </c:pt>
                <c:pt idx="445">
                  <c:v>1.65</c:v>
                </c:pt>
                <c:pt idx="446">
                  <c:v>1.69</c:v>
                </c:pt>
                <c:pt idx="447">
                  <c:v>1.73</c:v>
                </c:pt>
                <c:pt idx="448">
                  <c:v>1.76</c:v>
                </c:pt>
                <c:pt idx="449">
                  <c:v>1.76</c:v>
                </c:pt>
                <c:pt idx="450">
                  <c:v>1.83</c:v>
                </c:pt>
                <c:pt idx="451">
                  <c:v>1.81</c:v>
                </c:pt>
                <c:pt idx="452">
                  <c:v>1.81</c:v>
                </c:pt>
                <c:pt idx="453">
                  <c:v>1.76</c:v>
                </c:pt>
                <c:pt idx="454">
                  <c:v>1.77</c:v>
                </c:pt>
                <c:pt idx="455">
                  <c:v>1.77</c:v>
                </c:pt>
                <c:pt idx="456">
                  <c:v>1.79</c:v>
                </c:pt>
                <c:pt idx="457">
                  <c:v>1.83</c:v>
                </c:pt>
                <c:pt idx="458">
                  <c:v>1.82</c:v>
                </c:pt>
                <c:pt idx="459">
                  <c:v>1.83</c:v>
                </c:pt>
                <c:pt idx="460">
                  <c:v>1.83</c:v>
                </c:pt>
                <c:pt idx="461">
                  <c:v>1.84</c:v>
                </c:pt>
                <c:pt idx="462">
                  <c:v>1.84</c:v>
                </c:pt>
                <c:pt idx="463">
                  <c:v>1.89</c:v>
                </c:pt>
                <c:pt idx="464">
                  <c:v>1.87</c:v>
                </c:pt>
                <c:pt idx="465">
                  <c:v>1.87</c:v>
                </c:pt>
                <c:pt idx="466">
                  <c:v>1.89</c:v>
                </c:pt>
                <c:pt idx="467">
                  <c:v>1.89</c:v>
                </c:pt>
                <c:pt idx="468">
                  <c:v>1.88</c:v>
                </c:pt>
                <c:pt idx="469">
                  <c:v>1.88</c:v>
                </c:pt>
                <c:pt idx="470">
                  <c:v>1.88</c:v>
                </c:pt>
                <c:pt idx="471">
                  <c:v>1.88</c:v>
                </c:pt>
                <c:pt idx="472">
                  <c:v>1.87</c:v>
                </c:pt>
                <c:pt idx="473">
                  <c:v>1.87</c:v>
                </c:pt>
                <c:pt idx="474">
                  <c:v>1.89</c:v>
                </c:pt>
                <c:pt idx="475">
                  <c:v>1.89</c:v>
                </c:pt>
                <c:pt idx="476">
                  <c:v>1.9</c:v>
                </c:pt>
                <c:pt idx="477">
                  <c:v>1.9</c:v>
                </c:pt>
                <c:pt idx="478">
                  <c:v>1.91</c:v>
                </c:pt>
                <c:pt idx="479">
                  <c:v>1.91</c:v>
                </c:pt>
                <c:pt idx="480">
                  <c:v>1.93</c:v>
                </c:pt>
                <c:pt idx="481">
                  <c:v>1.94</c:v>
                </c:pt>
                <c:pt idx="482">
                  <c:v>2.0299999999999998</c:v>
                </c:pt>
                <c:pt idx="483">
                  <c:v>2.02</c:v>
                </c:pt>
                <c:pt idx="484">
                  <c:v>2.02</c:v>
                </c:pt>
                <c:pt idx="485">
                  <c:v>2.0499999999999998</c:v>
                </c:pt>
                <c:pt idx="486">
                  <c:v>2.13</c:v>
                </c:pt>
                <c:pt idx="487">
                  <c:v>2.1800000000000002</c:v>
                </c:pt>
                <c:pt idx="488">
                  <c:v>2.2400000000000002</c:v>
                </c:pt>
                <c:pt idx="489">
                  <c:v>2.29</c:v>
                </c:pt>
                <c:pt idx="490">
                  <c:v>2.27</c:v>
                </c:pt>
                <c:pt idx="491">
                  <c:v>2.23</c:v>
                </c:pt>
                <c:pt idx="492">
                  <c:v>2.2000000000000002</c:v>
                </c:pt>
                <c:pt idx="493">
                  <c:v>2.13</c:v>
                </c:pt>
                <c:pt idx="494">
                  <c:v>2.11</c:v>
                </c:pt>
                <c:pt idx="495">
                  <c:v>2.11</c:v>
                </c:pt>
                <c:pt idx="496">
                  <c:v>2.11</c:v>
                </c:pt>
                <c:pt idx="497">
                  <c:v>2.1</c:v>
                </c:pt>
                <c:pt idx="498">
                  <c:v>2.1</c:v>
                </c:pt>
                <c:pt idx="499">
                  <c:v>2.1</c:v>
                </c:pt>
                <c:pt idx="500">
                  <c:v>2.06</c:v>
                </c:pt>
                <c:pt idx="501">
                  <c:v>2.06</c:v>
                </c:pt>
                <c:pt idx="502">
                  <c:v>2.0299999999999998</c:v>
                </c:pt>
                <c:pt idx="503">
                  <c:v>1.91</c:v>
                </c:pt>
                <c:pt idx="504">
                  <c:v>1.76</c:v>
                </c:pt>
                <c:pt idx="505">
                  <c:v>1.76</c:v>
                </c:pt>
                <c:pt idx="506">
                  <c:v>1.76</c:v>
                </c:pt>
                <c:pt idx="507">
                  <c:v>1.8</c:v>
                </c:pt>
                <c:pt idx="508">
                  <c:v>1.8</c:v>
                </c:pt>
                <c:pt idx="509">
                  <c:v>1.78</c:v>
                </c:pt>
                <c:pt idx="510">
                  <c:v>1.79</c:v>
                </c:pt>
                <c:pt idx="511">
                  <c:v>1.77</c:v>
                </c:pt>
                <c:pt idx="512">
                  <c:v>1.76</c:v>
                </c:pt>
                <c:pt idx="513">
                  <c:v>1.78</c:v>
                </c:pt>
                <c:pt idx="514">
                  <c:v>2.19</c:v>
                </c:pt>
                <c:pt idx="515">
                  <c:v>2.0699999999999998</c:v>
                </c:pt>
                <c:pt idx="516">
                  <c:v>1.93</c:v>
                </c:pt>
                <c:pt idx="517">
                  <c:v>1.87</c:v>
                </c:pt>
                <c:pt idx="518">
                  <c:v>1.9</c:v>
                </c:pt>
                <c:pt idx="519">
                  <c:v>1.93</c:v>
                </c:pt>
                <c:pt idx="520">
                  <c:v>1.91</c:v>
                </c:pt>
                <c:pt idx="521">
                  <c:v>1.98</c:v>
                </c:pt>
                <c:pt idx="522">
                  <c:v>1.98</c:v>
                </c:pt>
                <c:pt idx="523">
                  <c:v>2.02</c:v>
                </c:pt>
                <c:pt idx="524">
                  <c:v>2.02</c:v>
                </c:pt>
                <c:pt idx="525">
                  <c:v>2</c:v>
                </c:pt>
                <c:pt idx="526">
                  <c:v>1.97</c:v>
                </c:pt>
                <c:pt idx="527">
                  <c:v>1.94</c:v>
                </c:pt>
                <c:pt idx="528">
                  <c:v>1.93</c:v>
                </c:pt>
                <c:pt idx="529">
                  <c:v>1.94</c:v>
                </c:pt>
                <c:pt idx="530">
                  <c:v>1.93</c:v>
                </c:pt>
                <c:pt idx="531">
                  <c:v>1.91</c:v>
                </c:pt>
                <c:pt idx="532">
                  <c:v>1.88</c:v>
                </c:pt>
                <c:pt idx="533">
                  <c:v>1.88</c:v>
                </c:pt>
                <c:pt idx="534">
                  <c:v>1.83</c:v>
                </c:pt>
                <c:pt idx="535">
                  <c:v>1.85</c:v>
                </c:pt>
                <c:pt idx="536">
                  <c:v>1.86</c:v>
                </c:pt>
                <c:pt idx="537">
                  <c:v>1.87</c:v>
                </c:pt>
                <c:pt idx="538">
                  <c:v>1.85</c:v>
                </c:pt>
                <c:pt idx="539">
                  <c:v>1.87</c:v>
                </c:pt>
                <c:pt idx="540">
                  <c:v>1.85</c:v>
                </c:pt>
                <c:pt idx="541">
                  <c:v>1.85</c:v>
                </c:pt>
                <c:pt idx="542">
                  <c:v>1.83</c:v>
                </c:pt>
                <c:pt idx="543">
                  <c:v>1.84</c:v>
                </c:pt>
                <c:pt idx="544">
                  <c:v>1.84</c:v>
                </c:pt>
                <c:pt idx="545">
                  <c:v>1.75</c:v>
                </c:pt>
                <c:pt idx="546">
                  <c:v>1.78</c:v>
                </c:pt>
                <c:pt idx="547">
                  <c:v>1.77</c:v>
                </c:pt>
                <c:pt idx="548">
                  <c:v>1.73</c:v>
                </c:pt>
                <c:pt idx="549">
                  <c:v>1.72</c:v>
                </c:pt>
                <c:pt idx="550">
                  <c:v>1.71</c:v>
                </c:pt>
                <c:pt idx="551">
                  <c:v>1.71</c:v>
                </c:pt>
                <c:pt idx="552">
                  <c:v>1.57</c:v>
                </c:pt>
                <c:pt idx="553">
                  <c:v>1.53</c:v>
                </c:pt>
                <c:pt idx="554">
                  <c:v>1.52</c:v>
                </c:pt>
                <c:pt idx="555">
                  <c:v>1.51</c:v>
                </c:pt>
                <c:pt idx="556">
                  <c:v>1.51</c:v>
                </c:pt>
                <c:pt idx="557">
                  <c:v>1.52</c:v>
                </c:pt>
                <c:pt idx="558">
                  <c:v>1.52</c:v>
                </c:pt>
                <c:pt idx="559">
                  <c:v>1.53</c:v>
                </c:pt>
                <c:pt idx="560">
                  <c:v>1.54</c:v>
                </c:pt>
                <c:pt idx="561">
                  <c:v>1.55</c:v>
                </c:pt>
                <c:pt idx="562">
                  <c:v>1.59</c:v>
                </c:pt>
                <c:pt idx="563">
                  <c:v>1.57</c:v>
                </c:pt>
                <c:pt idx="564">
                  <c:v>1.56</c:v>
                </c:pt>
                <c:pt idx="565">
                  <c:v>1.54</c:v>
                </c:pt>
                <c:pt idx="566">
                  <c:v>1.51</c:v>
                </c:pt>
                <c:pt idx="567">
                  <c:v>1.5</c:v>
                </c:pt>
                <c:pt idx="568">
                  <c:v>1.5</c:v>
                </c:pt>
                <c:pt idx="569">
                  <c:v>1.48</c:v>
                </c:pt>
                <c:pt idx="570">
                  <c:v>1.48</c:v>
                </c:pt>
                <c:pt idx="571">
                  <c:v>1.47</c:v>
                </c:pt>
                <c:pt idx="572">
                  <c:v>1.48</c:v>
                </c:pt>
                <c:pt idx="573">
                  <c:v>1.46</c:v>
                </c:pt>
                <c:pt idx="574">
                  <c:v>1.44</c:v>
                </c:pt>
                <c:pt idx="575">
                  <c:v>1.56</c:v>
                </c:pt>
                <c:pt idx="576">
                  <c:v>1.56</c:v>
                </c:pt>
                <c:pt idx="577">
                  <c:v>1.63</c:v>
                </c:pt>
                <c:pt idx="578">
                  <c:v>1.66</c:v>
                </c:pt>
                <c:pt idx="579">
                  <c:v>1.68</c:v>
                </c:pt>
                <c:pt idx="580">
                  <c:v>1.77</c:v>
                </c:pt>
                <c:pt idx="581">
                  <c:v>1.73</c:v>
                </c:pt>
                <c:pt idx="582">
                  <c:v>1.71</c:v>
                </c:pt>
                <c:pt idx="583">
                  <c:v>1.72</c:v>
                </c:pt>
                <c:pt idx="584">
                  <c:v>1.75</c:v>
                </c:pt>
                <c:pt idx="585">
                  <c:v>1.78</c:v>
                </c:pt>
                <c:pt idx="586">
                  <c:v>1.78</c:v>
                </c:pt>
                <c:pt idx="587">
                  <c:v>1.8</c:v>
                </c:pt>
                <c:pt idx="588">
                  <c:v>1.8</c:v>
                </c:pt>
                <c:pt idx="589">
                  <c:v>1.8</c:v>
                </c:pt>
                <c:pt idx="590">
                  <c:v>1.84</c:v>
                </c:pt>
                <c:pt idx="591">
                  <c:v>1.82</c:v>
                </c:pt>
                <c:pt idx="592">
                  <c:v>1.79</c:v>
                </c:pt>
                <c:pt idx="593">
                  <c:v>1.77</c:v>
                </c:pt>
                <c:pt idx="594">
                  <c:v>1.82</c:v>
                </c:pt>
                <c:pt idx="595">
                  <c:v>1.82</c:v>
                </c:pt>
                <c:pt idx="596">
                  <c:v>1.82</c:v>
                </c:pt>
                <c:pt idx="597">
                  <c:v>1.82</c:v>
                </c:pt>
                <c:pt idx="598">
                  <c:v>1.84</c:v>
                </c:pt>
                <c:pt idx="599">
                  <c:v>1.83</c:v>
                </c:pt>
                <c:pt idx="600">
                  <c:v>1.83</c:v>
                </c:pt>
                <c:pt idx="601">
                  <c:v>1.83</c:v>
                </c:pt>
                <c:pt idx="602">
                  <c:v>1.81</c:v>
                </c:pt>
                <c:pt idx="603">
                  <c:v>1.8</c:v>
                </c:pt>
                <c:pt idx="604">
                  <c:v>1.77</c:v>
                </c:pt>
                <c:pt idx="605">
                  <c:v>1.74</c:v>
                </c:pt>
                <c:pt idx="606">
                  <c:v>1.75</c:v>
                </c:pt>
                <c:pt idx="607">
                  <c:v>1.78</c:v>
                </c:pt>
                <c:pt idx="608">
                  <c:v>1.82</c:v>
                </c:pt>
                <c:pt idx="609">
                  <c:v>1.83</c:v>
                </c:pt>
                <c:pt idx="610">
                  <c:v>1.84</c:v>
                </c:pt>
                <c:pt idx="611">
                  <c:v>1.83</c:v>
                </c:pt>
                <c:pt idx="612">
                  <c:v>1.8</c:v>
                </c:pt>
                <c:pt idx="613">
                  <c:v>1.79</c:v>
                </c:pt>
                <c:pt idx="614">
                  <c:v>1.78</c:v>
                </c:pt>
                <c:pt idx="615">
                  <c:v>1.75</c:v>
                </c:pt>
                <c:pt idx="616">
                  <c:v>1.92</c:v>
                </c:pt>
                <c:pt idx="617">
                  <c:v>1.83</c:v>
                </c:pt>
                <c:pt idx="618">
                  <c:v>1.81</c:v>
                </c:pt>
                <c:pt idx="619">
                  <c:v>1.79</c:v>
                </c:pt>
                <c:pt idx="620">
                  <c:v>1.81</c:v>
                </c:pt>
                <c:pt idx="621">
                  <c:v>1.77</c:v>
                </c:pt>
                <c:pt idx="622">
                  <c:v>1.78</c:v>
                </c:pt>
                <c:pt idx="623">
                  <c:v>1.77</c:v>
                </c:pt>
                <c:pt idx="624">
                  <c:v>1.71</c:v>
                </c:pt>
                <c:pt idx="625">
                  <c:v>1.7</c:v>
                </c:pt>
                <c:pt idx="626">
                  <c:v>1.67</c:v>
                </c:pt>
                <c:pt idx="627">
                  <c:v>1.63</c:v>
                </c:pt>
                <c:pt idx="628">
                  <c:v>1.57</c:v>
                </c:pt>
                <c:pt idx="629">
                  <c:v>1.52</c:v>
                </c:pt>
                <c:pt idx="630">
                  <c:v>1.41</c:v>
                </c:pt>
                <c:pt idx="631">
                  <c:v>1.39</c:v>
                </c:pt>
                <c:pt idx="632">
                  <c:v>1.41</c:v>
                </c:pt>
                <c:pt idx="633">
                  <c:v>1.42</c:v>
                </c:pt>
                <c:pt idx="634">
                  <c:v>1.45</c:v>
                </c:pt>
                <c:pt idx="635">
                  <c:v>1.43</c:v>
                </c:pt>
                <c:pt idx="636">
                  <c:v>1.43</c:v>
                </c:pt>
                <c:pt idx="637">
                  <c:v>1.43</c:v>
                </c:pt>
                <c:pt idx="638">
                  <c:v>1.37</c:v>
                </c:pt>
                <c:pt idx="639">
                  <c:v>1.36</c:v>
                </c:pt>
                <c:pt idx="640">
                  <c:v>1.35</c:v>
                </c:pt>
                <c:pt idx="641">
                  <c:v>1.38</c:v>
                </c:pt>
                <c:pt idx="642">
                  <c:v>1.36</c:v>
                </c:pt>
                <c:pt idx="643">
                  <c:v>1.37</c:v>
                </c:pt>
                <c:pt idx="644">
                  <c:v>1.43</c:v>
                </c:pt>
                <c:pt idx="645">
                  <c:v>1.42</c:v>
                </c:pt>
                <c:pt idx="646">
                  <c:v>1.4</c:v>
                </c:pt>
                <c:pt idx="647">
                  <c:v>1.4</c:v>
                </c:pt>
                <c:pt idx="648">
                  <c:v>1.39</c:v>
                </c:pt>
                <c:pt idx="649">
                  <c:v>1.37</c:v>
                </c:pt>
                <c:pt idx="650">
                  <c:v>1.35</c:v>
                </c:pt>
                <c:pt idx="651">
                  <c:v>1.36</c:v>
                </c:pt>
                <c:pt idx="652">
                  <c:v>1.36</c:v>
                </c:pt>
                <c:pt idx="653">
                  <c:v>1.36</c:v>
                </c:pt>
                <c:pt idx="654">
                  <c:v>1.37</c:v>
                </c:pt>
                <c:pt idx="655">
                  <c:v>1.37</c:v>
                </c:pt>
                <c:pt idx="656">
                  <c:v>1.36</c:v>
                </c:pt>
                <c:pt idx="657">
                  <c:v>1.37</c:v>
                </c:pt>
                <c:pt idx="658">
                  <c:v>1.36</c:v>
                </c:pt>
                <c:pt idx="659">
                  <c:v>1.35</c:v>
                </c:pt>
                <c:pt idx="660">
                  <c:v>1.37</c:v>
                </c:pt>
                <c:pt idx="661">
                  <c:v>1.37</c:v>
                </c:pt>
                <c:pt idx="662">
                  <c:v>1.37</c:v>
                </c:pt>
                <c:pt idx="663">
                  <c:v>1.35</c:v>
                </c:pt>
                <c:pt idx="664">
                  <c:v>1.35</c:v>
                </c:pt>
                <c:pt idx="665">
                  <c:v>1.37</c:v>
                </c:pt>
                <c:pt idx="666">
                  <c:v>1.42</c:v>
                </c:pt>
                <c:pt idx="667">
                  <c:v>1.4</c:v>
                </c:pt>
                <c:pt idx="668">
                  <c:v>1.39</c:v>
                </c:pt>
                <c:pt idx="669">
                  <c:v>1.36</c:v>
                </c:pt>
                <c:pt idx="670">
                  <c:v>1.34</c:v>
                </c:pt>
                <c:pt idx="671">
                  <c:v>1.37</c:v>
                </c:pt>
                <c:pt idx="672">
                  <c:v>1.39</c:v>
                </c:pt>
                <c:pt idx="673">
                  <c:v>1.37</c:v>
                </c:pt>
                <c:pt idx="674">
                  <c:v>1.38</c:v>
                </c:pt>
                <c:pt idx="675">
                  <c:v>1.37</c:v>
                </c:pt>
                <c:pt idx="676">
                  <c:v>1.3</c:v>
                </c:pt>
                <c:pt idx="677">
                  <c:v>1.22</c:v>
                </c:pt>
                <c:pt idx="678">
                  <c:v>1.22</c:v>
                </c:pt>
                <c:pt idx="679">
                  <c:v>1.22</c:v>
                </c:pt>
                <c:pt idx="680">
                  <c:v>1.21</c:v>
                </c:pt>
                <c:pt idx="681">
                  <c:v>1.21</c:v>
                </c:pt>
                <c:pt idx="682">
                  <c:v>1.21</c:v>
                </c:pt>
                <c:pt idx="683">
                  <c:v>1.2</c:v>
                </c:pt>
                <c:pt idx="684">
                  <c:v>1.21</c:v>
                </c:pt>
                <c:pt idx="685">
                  <c:v>1.22</c:v>
                </c:pt>
                <c:pt idx="686">
                  <c:v>1.24</c:v>
                </c:pt>
                <c:pt idx="687">
                  <c:v>1.24</c:v>
                </c:pt>
                <c:pt idx="688">
                  <c:v>1.25</c:v>
                </c:pt>
                <c:pt idx="689">
                  <c:v>1.26</c:v>
                </c:pt>
                <c:pt idx="690">
                  <c:v>1.28</c:v>
                </c:pt>
                <c:pt idx="691">
                  <c:v>1.31</c:v>
                </c:pt>
                <c:pt idx="692">
                  <c:v>1.34</c:v>
                </c:pt>
                <c:pt idx="693">
                  <c:v>1.36</c:v>
                </c:pt>
                <c:pt idx="694">
                  <c:v>1.37</c:v>
                </c:pt>
                <c:pt idx="695">
                  <c:v>1.36</c:v>
                </c:pt>
                <c:pt idx="696">
                  <c:v>1.35</c:v>
                </c:pt>
                <c:pt idx="697">
                  <c:v>1.33</c:v>
                </c:pt>
                <c:pt idx="698">
                  <c:v>1.26</c:v>
                </c:pt>
                <c:pt idx="699">
                  <c:v>1.23</c:v>
                </c:pt>
                <c:pt idx="700">
                  <c:v>1.2</c:v>
                </c:pt>
                <c:pt idx="701">
                  <c:v>1.18</c:v>
                </c:pt>
                <c:pt idx="702">
                  <c:v>1.1499999999999999</c:v>
                </c:pt>
                <c:pt idx="703">
                  <c:v>1.1399999999999999</c:v>
                </c:pt>
                <c:pt idx="704">
                  <c:v>1.1399999999999999</c:v>
                </c:pt>
                <c:pt idx="705">
                  <c:v>1.17</c:v>
                </c:pt>
                <c:pt idx="706">
                  <c:v>1.17</c:v>
                </c:pt>
                <c:pt idx="707">
                  <c:v>1.17</c:v>
                </c:pt>
                <c:pt idx="708">
                  <c:v>1.17</c:v>
                </c:pt>
                <c:pt idx="709">
                  <c:v>1.17</c:v>
                </c:pt>
                <c:pt idx="710">
                  <c:v>1.17</c:v>
                </c:pt>
                <c:pt idx="711">
                  <c:v>1.17</c:v>
                </c:pt>
                <c:pt idx="712">
                  <c:v>1.17</c:v>
                </c:pt>
                <c:pt idx="713">
                  <c:v>1.24</c:v>
                </c:pt>
                <c:pt idx="714">
                  <c:v>1.27</c:v>
                </c:pt>
                <c:pt idx="715">
                  <c:v>1.3</c:v>
                </c:pt>
                <c:pt idx="716">
                  <c:v>1.28</c:v>
                </c:pt>
                <c:pt idx="717">
                  <c:v>1.31</c:v>
                </c:pt>
                <c:pt idx="718">
                  <c:v>1.3</c:v>
                </c:pt>
                <c:pt idx="719">
                  <c:v>1.33</c:v>
                </c:pt>
                <c:pt idx="720">
                  <c:v>1.32</c:v>
                </c:pt>
                <c:pt idx="721">
                  <c:v>1.3</c:v>
                </c:pt>
                <c:pt idx="722">
                  <c:v>1.29</c:v>
                </c:pt>
                <c:pt idx="723">
                  <c:v>1.24</c:v>
                </c:pt>
                <c:pt idx="724">
                  <c:v>1.17</c:v>
                </c:pt>
                <c:pt idx="725">
                  <c:v>1.1299999999999999</c:v>
                </c:pt>
                <c:pt idx="726">
                  <c:v>1.1100000000000001</c:v>
                </c:pt>
                <c:pt idx="727">
                  <c:v>1.1100000000000001</c:v>
                </c:pt>
                <c:pt idx="728">
                  <c:v>1.1599999999999999</c:v>
                </c:pt>
                <c:pt idx="729">
                  <c:v>1.19</c:v>
                </c:pt>
                <c:pt idx="730">
                  <c:v>1.17</c:v>
                </c:pt>
                <c:pt idx="731">
                  <c:v>1.1499999999999999</c:v>
                </c:pt>
                <c:pt idx="732">
                  <c:v>1.1200000000000001</c:v>
                </c:pt>
                <c:pt idx="733">
                  <c:v>1.08</c:v>
                </c:pt>
                <c:pt idx="734">
                  <c:v>1.07</c:v>
                </c:pt>
                <c:pt idx="735">
                  <c:v>1.05</c:v>
                </c:pt>
                <c:pt idx="736">
                  <c:v>1.01</c:v>
                </c:pt>
                <c:pt idx="737">
                  <c:v>0.97</c:v>
                </c:pt>
                <c:pt idx="738">
                  <c:v>1</c:v>
                </c:pt>
                <c:pt idx="739">
                  <c:v>0.96</c:v>
                </c:pt>
                <c:pt idx="740">
                  <c:v>0.93</c:v>
                </c:pt>
                <c:pt idx="741">
                  <c:v>0.91</c:v>
                </c:pt>
                <c:pt idx="742">
                  <c:v>0.83</c:v>
                </c:pt>
                <c:pt idx="743">
                  <c:v>0.82</c:v>
                </c:pt>
                <c:pt idx="744">
                  <c:v>0.82</c:v>
                </c:pt>
                <c:pt idx="745">
                  <c:v>0.84</c:v>
                </c:pt>
                <c:pt idx="746">
                  <c:v>0.84</c:v>
                </c:pt>
                <c:pt idx="747">
                  <c:v>0.83</c:v>
                </c:pt>
                <c:pt idx="748">
                  <c:v>0.82</c:v>
                </c:pt>
                <c:pt idx="749">
                  <c:v>0.81</c:v>
                </c:pt>
                <c:pt idx="750">
                  <c:v>0.83</c:v>
                </c:pt>
                <c:pt idx="751">
                  <c:v>0.84</c:v>
                </c:pt>
                <c:pt idx="752">
                  <c:v>0.82</c:v>
                </c:pt>
                <c:pt idx="753">
                  <c:v>0.85</c:v>
                </c:pt>
                <c:pt idx="754">
                  <c:v>0.91</c:v>
                </c:pt>
                <c:pt idx="755">
                  <c:v>0.93</c:v>
                </c:pt>
                <c:pt idx="756">
                  <c:v>0.93</c:v>
                </c:pt>
                <c:pt idx="757">
                  <c:v>0.89</c:v>
                </c:pt>
                <c:pt idx="758">
                  <c:v>0.9</c:v>
                </c:pt>
                <c:pt idx="759">
                  <c:v>0.91</c:v>
                </c:pt>
                <c:pt idx="760">
                  <c:v>0.91</c:v>
                </c:pt>
                <c:pt idx="761">
                  <c:v>0.89</c:v>
                </c:pt>
                <c:pt idx="762">
                  <c:v>0.87</c:v>
                </c:pt>
                <c:pt idx="763">
                  <c:v>0.88</c:v>
                </c:pt>
                <c:pt idx="764">
                  <c:v>0.84</c:v>
                </c:pt>
                <c:pt idx="765">
                  <c:v>0.85</c:v>
                </c:pt>
                <c:pt idx="766">
                  <c:v>1.4</c:v>
                </c:pt>
                <c:pt idx="767">
                  <c:v>1.39</c:v>
                </c:pt>
                <c:pt idx="768">
                  <c:v>1.39</c:v>
                </c:pt>
                <c:pt idx="769">
                  <c:v>1.4</c:v>
                </c:pt>
                <c:pt idx="770">
                  <c:v>1.39</c:v>
                </c:pt>
                <c:pt idx="771">
                  <c:v>1.41</c:v>
                </c:pt>
                <c:pt idx="772">
                  <c:v>1.41</c:v>
                </c:pt>
                <c:pt idx="773">
                  <c:v>1.43</c:v>
                </c:pt>
                <c:pt idx="774">
                  <c:v>1.44</c:v>
                </c:pt>
                <c:pt idx="775">
                  <c:v>1.45</c:v>
                </c:pt>
                <c:pt idx="776">
                  <c:v>1.46</c:v>
                </c:pt>
                <c:pt idx="777">
                  <c:v>1.45</c:v>
                </c:pt>
                <c:pt idx="778">
                  <c:v>1.46</c:v>
                </c:pt>
                <c:pt idx="779">
                  <c:v>1.49</c:v>
                </c:pt>
                <c:pt idx="780">
                  <c:v>1.52</c:v>
                </c:pt>
                <c:pt idx="781">
                  <c:v>1.54</c:v>
                </c:pt>
                <c:pt idx="782">
                  <c:v>1.56</c:v>
                </c:pt>
                <c:pt idx="783">
                  <c:v>1.56</c:v>
                </c:pt>
                <c:pt idx="784">
                  <c:v>1.57</c:v>
                </c:pt>
                <c:pt idx="785">
                  <c:v>1.57</c:v>
                </c:pt>
                <c:pt idx="786">
                  <c:v>1.54</c:v>
                </c:pt>
                <c:pt idx="787">
                  <c:v>1.53</c:v>
                </c:pt>
                <c:pt idx="788">
                  <c:v>1.51</c:v>
                </c:pt>
                <c:pt idx="789">
                  <c:v>1.5</c:v>
                </c:pt>
                <c:pt idx="790">
                  <c:v>1.51</c:v>
                </c:pt>
                <c:pt idx="791">
                  <c:v>1.55</c:v>
                </c:pt>
                <c:pt idx="792">
                  <c:v>1.55</c:v>
                </c:pt>
                <c:pt idx="793">
                  <c:v>1.54</c:v>
                </c:pt>
                <c:pt idx="794">
                  <c:v>1.53</c:v>
                </c:pt>
                <c:pt idx="795">
                  <c:v>1.52</c:v>
                </c:pt>
                <c:pt idx="796">
                  <c:v>1.53</c:v>
                </c:pt>
                <c:pt idx="797">
                  <c:v>1.55</c:v>
                </c:pt>
                <c:pt idx="798">
                  <c:v>1.57</c:v>
                </c:pt>
                <c:pt idx="799">
                  <c:v>1.57</c:v>
                </c:pt>
                <c:pt idx="800">
                  <c:v>1.56</c:v>
                </c:pt>
                <c:pt idx="801">
                  <c:v>1.54</c:v>
                </c:pt>
                <c:pt idx="802">
                  <c:v>1.53</c:v>
                </c:pt>
                <c:pt idx="803">
                  <c:v>1.48</c:v>
                </c:pt>
                <c:pt idx="804">
                  <c:v>1.44</c:v>
                </c:pt>
                <c:pt idx="805">
                  <c:v>1.39</c:v>
                </c:pt>
                <c:pt idx="806">
                  <c:v>1.34</c:v>
                </c:pt>
                <c:pt idx="807">
                  <c:v>1.3</c:v>
                </c:pt>
                <c:pt idx="808">
                  <c:v>1.21</c:v>
                </c:pt>
                <c:pt idx="809">
                  <c:v>1.17</c:v>
                </c:pt>
                <c:pt idx="810">
                  <c:v>1.1399999999999999</c:v>
                </c:pt>
                <c:pt idx="811">
                  <c:v>1.1000000000000001</c:v>
                </c:pt>
                <c:pt idx="812">
                  <c:v>1.0900000000000001</c:v>
                </c:pt>
                <c:pt idx="813">
                  <c:v>1.08</c:v>
                </c:pt>
                <c:pt idx="814">
                  <c:v>1.08</c:v>
                </c:pt>
                <c:pt idx="815">
                  <c:v>1.07</c:v>
                </c:pt>
                <c:pt idx="816">
                  <c:v>1.06</c:v>
                </c:pt>
                <c:pt idx="817">
                  <c:v>1.06</c:v>
                </c:pt>
                <c:pt idx="818">
                  <c:v>1.06</c:v>
                </c:pt>
                <c:pt idx="819">
                  <c:v>1.04</c:v>
                </c:pt>
                <c:pt idx="820">
                  <c:v>1.05</c:v>
                </c:pt>
                <c:pt idx="821">
                  <c:v>1.05</c:v>
                </c:pt>
                <c:pt idx="822">
                  <c:v>1.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6FE-42D0-978F-A65AA7EA85FC}"/>
            </c:ext>
          </c:extLst>
        </c:ser>
        <c:ser>
          <c:idx val="3"/>
          <c:order val="3"/>
          <c:tx>
            <c:strRef>
              <c:f>'22_ábra_chart'!$I$8</c:f>
              <c:strCache>
                <c:ptCount val="1"/>
                <c:pt idx="0">
                  <c:v>Öt éves referencia hozam</c:v>
                </c:pt>
              </c:strCache>
            </c:strRef>
          </c:tx>
          <c:spPr>
            <a:ln>
              <a:solidFill>
                <a:srgbClr val="78A3D5"/>
              </a:solidFill>
            </a:ln>
          </c:spPr>
          <c:marker>
            <c:symbol val="none"/>
          </c:marker>
          <c:cat>
            <c:numRef>
              <c:f>'22_ábra_chart'!$E$9:$E$831</c:f>
              <c:numCache>
                <c:formatCode>yyyy/mmm</c:formatCode>
                <c:ptCount val="82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1</c:v>
                </c:pt>
                <c:pt idx="7">
                  <c:v>41642</c:v>
                </c:pt>
                <c:pt idx="8">
                  <c:v>41645</c:v>
                </c:pt>
                <c:pt idx="9">
                  <c:v>41646</c:v>
                </c:pt>
                <c:pt idx="10">
                  <c:v>41647</c:v>
                </c:pt>
                <c:pt idx="11">
                  <c:v>41648</c:v>
                </c:pt>
                <c:pt idx="12">
                  <c:v>41649</c:v>
                </c:pt>
                <c:pt idx="13">
                  <c:v>41652</c:v>
                </c:pt>
                <c:pt idx="14">
                  <c:v>41653</c:v>
                </c:pt>
                <c:pt idx="15">
                  <c:v>41654</c:v>
                </c:pt>
                <c:pt idx="16">
                  <c:v>41655</c:v>
                </c:pt>
                <c:pt idx="17">
                  <c:v>41656</c:v>
                </c:pt>
                <c:pt idx="18">
                  <c:v>41659</c:v>
                </c:pt>
                <c:pt idx="19">
                  <c:v>41660</c:v>
                </c:pt>
                <c:pt idx="20">
                  <c:v>41661</c:v>
                </c:pt>
                <c:pt idx="21">
                  <c:v>41662</c:v>
                </c:pt>
                <c:pt idx="22">
                  <c:v>41663</c:v>
                </c:pt>
                <c:pt idx="23">
                  <c:v>41666</c:v>
                </c:pt>
                <c:pt idx="24">
                  <c:v>41667</c:v>
                </c:pt>
                <c:pt idx="25">
                  <c:v>41668</c:v>
                </c:pt>
                <c:pt idx="26">
                  <c:v>41669</c:v>
                </c:pt>
                <c:pt idx="27">
                  <c:v>41670</c:v>
                </c:pt>
                <c:pt idx="28">
                  <c:v>41673</c:v>
                </c:pt>
                <c:pt idx="29">
                  <c:v>41674</c:v>
                </c:pt>
                <c:pt idx="30">
                  <c:v>41675</c:v>
                </c:pt>
                <c:pt idx="31">
                  <c:v>41676</c:v>
                </c:pt>
                <c:pt idx="32">
                  <c:v>41677</c:v>
                </c:pt>
                <c:pt idx="33">
                  <c:v>41680</c:v>
                </c:pt>
                <c:pt idx="34">
                  <c:v>41681</c:v>
                </c:pt>
                <c:pt idx="35">
                  <c:v>41682</c:v>
                </c:pt>
                <c:pt idx="36">
                  <c:v>41683</c:v>
                </c:pt>
                <c:pt idx="37">
                  <c:v>41684</c:v>
                </c:pt>
                <c:pt idx="38">
                  <c:v>41687</c:v>
                </c:pt>
                <c:pt idx="39">
                  <c:v>41688</c:v>
                </c:pt>
                <c:pt idx="40">
                  <c:v>41689</c:v>
                </c:pt>
                <c:pt idx="41">
                  <c:v>41690</c:v>
                </c:pt>
                <c:pt idx="42">
                  <c:v>41691</c:v>
                </c:pt>
                <c:pt idx="43">
                  <c:v>41694</c:v>
                </c:pt>
                <c:pt idx="44">
                  <c:v>41695</c:v>
                </c:pt>
                <c:pt idx="45">
                  <c:v>41696</c:v>
                </c:pt>
                <c:pt idx="46">
                  <c:v>41697</c:v>
                </c:pt>
                <c:pt idx="47">
                  <c:v>41698</c:v>
                </c:pt>
                <c:pt idx="48">
                  <c:v>41701</c:v>
                </c:pt>
                <c:pt idx="49">
                  <c:v>41702</c:v>
                </c:pt>
                <c:pt idx="50">
                  <c:v>41703</c:v>
                </c:pt>
                <c:pt idx="51">
                  <c:v>41704</c:v>
                </c:pt>
                <c:pt idx="52">
                  <c:v>41705</c:v>
                </c:pt>
                <c:pt idx="53">
                  <c:v>41708</c:v>
                </c:pt>
                <c:pt idx="54">
                  <c:v>41709</c:v>
                </c:pt>
                <c:pt idx="55">
                  <c:v>41710</c:v>
                </c:pt>
                <c:pt idx="56">
                  <c:v>41711</c:v>
                </c:pt>
                <c:pt idx="57">
                  <c:v>41712</c:v>
                </c:pt>
                <c:pt idx="58">
                  <c:v>41715</c:v>
                </c:pt>
                <c:pt idx="59">
                  <c:v>41716</c:v>
                </c:pt>
                <c:pt idx="60">
                  <c:v>41717</c:v>
                </c:pt>
                <c:pt idx="61">
                  <c:v>41718</c:v>
                </c:pt>
                <c:pt idx="62">
                  <c:v>41719</c:v>
                </c:pt>
                <c:pt idx="63">
                  <c:v>41722</c:v>
                </c:pt>
                <c:pt idx="64">
                  <c:v>41723</c:v>
                </c:pt>
                <c:pt idx="65">
                  <c:v>41724</c:v>
                </c:pt>
                <c:pt idx="66">
                  <c:v>41725</c:v>
                </c:pt>
                <c:pt idx="67">
                  <c:v>41726</c:v>
                </c:pt>
                <c:pt idx="68">
                  <c:v>41729</c:v>
                </c:pt>
                <c:pt idx="69">
                  <c:v>41730</c:v>
                </c:pt>
                <c:pt idx="70">
                  <c:v>41731</c:v>
                </c:pt>
                <c:pt idx="71">
                  <c:v>41732</c:v>
                </c:pt>
                <c:pt idx="72">
                  <c:v>41733</c:v>
                </c:pt>
                <c:pt idx="73">
                  <c:v>41736</c:v>
                </c:pt>
                <c:pt idx="74">
                  <c:v>41737</c:v>
                </c:pt>
                <c:pt idx="75">
                  <c:v>41738</c:v>
                </c:pt>
                <c:pt idx="76">
                  <c:v>41739</c:v>
                </c:pt>
                <c:pt idx="77">
                  <c:v>41740</c:v>
                </c:pt>
                <c:pt idx="78">
                  <c:v>41743</c:v>
                </c:pt>
                <c:pt idx="79">
                  <c:v>41744</c:v>
                </c:pt>
                <c:pt idx="80">
                  <c:v>41745</c:v>
                </c:pt>
                <c:pt idx="81">
                  <c:v>41746</c:v>
                </c:pt>
                <c:pt idx="82">
                  <c:v>41751</c:v>
                </c:pt>
                <c:pt idx="83">
                  <c:v>41752</c:v>
                </c:pt>
                <c:pt idx="84">
                  <c:v>41753</c:v>
                </c:pt>
                <c:pt idx="85">
                  <c:v>41754</c:v>
                </c:pt>
                <c:pt idx="86">
                  <c:v>41757</c:v>
                </c:pt>
                <c:pt idx="87">
                  <c:v>41758</c:v>
                </c:pt>
                <c:pt idx="88">
                  <c:v>41759</c:v>
                </c:pt>
                <c:pt idx="89">
                  <c:v>41764</c:v>
                </c:pt>
                <c:pt idx="90">
                  <c:v>41765</c:v>
                </c:pt>
                <c:pt idx="91">
                  <c:v>41766</c:v>
                </c:pt>
                <c:pt idx="92">
                  <c:v>41767</c:v>
                </c:pt>
                <c:pt idx="93">
                  <c:v>41768</c:v>
                </c:pt>
                <c:pt idx="94">
                  <c:v>41771</c:v>
                </c:pt>
                <c:pt idx="95">
                  <c:v>41772</c:v>
                </c:pt>
                <c:pt idx="96">
                  <c:v>41773</c:v>
                </c:pt>
                <c:pt idx="97">
                  <c:v>41774</c:v>
                </c:pt>
                <c:pt idx="98">
                  <c:v>41775</c:v>
                </c:pt>
                <c:pt idx="99">
                  <c:v>41778</c:v>
                </c:pt>
                <c:pt idx="100">
                  <c:v>41779</c:v>
                </c:pt>
                <c:pt idx="101">
                  <c:v>41780</c:v>
                </c:pt>
                <c:pt idx="102">
                  <c:v>41781</c:v>
                </c:pt>
                <c:pt idx="103">
                  <c:v>41782</c:v>
                </c:pt>
                <c:pt idx="104">
                  <c:v>41785</c:v>
                </c:pt>
                <c:pt idx="105">
                  <c:v>41786</c:v>
                </c:pt>
                <c:pt idx="106">
                  <c:v>41787</c:v>
                </c:pt>
                <c:pt idx="107">
                  <c:v>41788</c:v>
                </c:pt>
                <c:pt idx="108">
                  <c:v>41789</c:v>
                </c:pt>
                <c:pt idx="109">
                  <c:v>41792</c:v>
                </c:pt>
                <c:pt idx="110">
                  <c:v>41793</c:v>
                </c:pt>
                <c:pt idx="111">
                  <c:v>41794</c:v>
                </c:pt>
                <c:pt idx="112">
                  <c:v>41795</c:v>
                </c:pt>
                <c:pt idx="113">
                  <c:v>41796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2</c:v>
                </c:pt>
                <c:pt idx="166">
                  <c:v>41873</c:v>
                </c:pt>
                <c:pt idx="167">
                  <c:v>41876</c:v>
                </c:pt>
                <c:pt idx="168">
                  <c:v>41877</c:v>
                </c:pt>
                <c:pt idx="169">
                  <c:v>41878</c:v>
                </c:pt>
                <c:pt idx="170">
                  <c:v>41879</c:v>
                </c:pt>
                <c:pt idx="171">
                  <c:v>41880</c:v>
                </c:pt>
                <c:pt idx="172">
                  <c:v>41883</c:v>
                </c:pt>
                <c:pt idx="173">
                  <c:v>41884</c:v>
                </c:pt>
                <c:pt idx="174">
                  <c:v>41885</c:v>
                </c:pt>
                <c:pt idx="175">
                  <c:v>41886</c:v>
                </c:pt>
                <c:pt idx="176">
                  <c:v>41887</c:v>
                </c:pt>
                <c:pt idx="177">
                  <c:v>41890</c:v>
                </c:pt>
                <c:pt idx="178">
                  <c:v>41891</c:v>
                </c:pt>
                <c:pt idx="179">
                  <c:v>41892</c:v>
                </c:pt>
                <c:pt idx="180">
                  <c:v>41893</c:v>
                </c:pt>
                <c:pt idx="181">
                  <c:v>41894</c:v>
                </c:pt>
                <c:pt idx="182">
                  <c:v>41897</c:v>
                </c:pt>
                <c:pt idx="183">
                  <c:v>41898</c:v>
                </c:pt>
                <c:pt idx="184">
                  <c:v>41899</c:v>
                </c:pt>
                <c:pt idx="185">
                  <c:v>41900</c:v>
                </c:pt>
                <c:pt idx="186">
                  <c:v>41901</c:v>
                </c:pt>
                <c:pt idx="187">
                  <c:v>41904</c:v>
                </c:pt>
                <c:pt idx="188">
                  <c:v>41905</c:v>
                </c:pt>
                <c:pt idx="189">
                  <c:v>41906</c:v>
                </c:pt>
                <c:pt idx="190">
                  <c:v>41907</c:v>
                </c:pt>
                <c:pt idx="191">
                  <c:v>41908</c:v>
                </c:pt>
                <c:pt idx="192">
                  <c:v>41911</c:v>
                </c:pt>
                <c:pt idx="193">
                  <c:v>41912</c:v>
                </c:pt>
                <c:pt idx="194">
                  <c:v>41913</c:v>
                </c:pt>
                <c:pt idx="195">
                  <c:v>41914</c:v>
                </c:pt>
                <c:pt idx="196">
                  <c:v>41915</c:v>
                </c:pt>
                <c:pt idx="197">
                  <c:v>41918</c:v>
                </c:pt>
                <c:pt idx="198">
                  <c:v>41919</c:v>
                </c:pt>
                <c:pt idx="199">
                  <c:v>41920</c:v>
                </c:pt>
                <c:pt idx="200">
                  <c:v>41921</c:v>
                </c:pt>
                <c:pt idx="201">
                  <c:v>41922</c:v>
                </c:pt>
                <c:pt idx="202">
                  <c:v>41925</c:v>
                </c:pt>
                <c:pt idx="203">
                  <c:v>41926</c:v>
                </c:pt>
                <c:pt idx="204">
                  <c:v>41927</c:v>
                </c:pt>
                <c:pt idx="205">
                  <c:v>41928</c:v>
                </c:pt>
                <c:pt idx="206">
                  <c:v>41929</c:v>
                </c:pt>
                <c:pt idx="207">
                  <c:v>41932</c:v>
                </c:pt>
                <c:pt idx="208">
                  <c:v>41933</c:v>
                </c:pt>
                <c:pt idx="209">
                  <c:v>41934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2002</c:v>
                </c:pt>
                <c:pt idx="253">
                  <c:v>42003</c:v>
                </c:pt>
                <c:pt idx="254">
                  <c:v>42009</c:v>
                </c:pt>
                <c:pt idx="255">
                  <c:v>42010</c:v>
                </c:pt>
                <c:pt idx="256">
                  <c:v>42011</c:v>
                </c:pt>
                <c:pt idx="257">
                  <c:v>42012</c:v>
                </c:pt>
                <c:pt idx="258">
                  <c:v>42013</c:v>
                </c:pt>
                <c:pt idx="259">
                  <c:v>42016</c:v>
                </c:pt>
                <c:pt idx="260">
                  <c:v>42017</c:v>
                </c:pt>
                <c:pt idx="261">
                  <c:v>42018</c:v>
                </c:pt>
                <c:pt idx="262">
                  <c:v>42019</c:v>
                </c:pt>
                <c:pt idx="263">
                  <c:v>42020</c:v>
                </c:pt>
                <c:pt idx="264">
                  <c:v>42023</c:v>
                </c:pt>
                <c:pt idx="265">
                  <c:v>42024</c:v>
                </c:pt>
                <c:pt idx="266">
                  <c:v>42025</c:v>
                </c:pt>
                <c:pt idx="267">
                  <c:v>42026</c:v>
                </c:pt>
                <c:pt idx="268">
                  <c:v>42027</c:v>
                </c:pt>
                <c:pt idx="269">
                  <c:v>42030</c:v>
                </c:pt>
                <c:pt idx="270">
                  <c:v>42031</c:v>
                </c:pt>
                <c:pt idx="271">
                  <c:v>42032</c:v>
                </c:pt>
                <c:pt idx="272">
                  <c:v>42033</c:v>
                </c:pt>
                <c:pt idx="273">
                  <c:v>42034</c:v>
                </c:pt>
                <c:pt idx="274">
                  <c:v>42037</c:v>
                </c:pt>
                <c:pt idx="275">
                  <c:v>42038</c:v>
                </c:pt>
                <c:pt idx="276">
                  <c:v>42039</c:v>
                </c:pt>
                <c:pt idx="277">
                  <c:v>42040</c:v>
                </c:pt>
                <c:pt idx="278">
                  <c:v>42041</c:v>
                </c:pt>
                <c:pt idx="279">
                  <c:v>42044</c:v>
                </c:pt>
                <c:pt idx="280">
                  <c:v>42045</c:v>
                </c:pt>
                <c:pt idx="281">
                  <c:v>42046</c:v>
                </c:pt>
                <c:pt idx="282">
                  <c:v>42047</c:v>
                </c:pt>
                <c:pt idx="283">
                  <c:v>42048</c:v>
                </c:pt>
                <c:pt idx="284">
                  <c:v>42051</c:v>
                </c:pt>
                <c:pt idx="285">
                  <c:v>42052</c:v>
                </c:pt>
                <c:pt idx="286">
                  <c:v>42053</c:v>
                </c:pt>
                <c:pt idx="287">
                  <c:v>42054</c:v>
                </c:pt>
                <c:pt idx="288">
                  <c:v>42055</c:v>
                </c:pt>
                <c:pt idx="289">
                  <c:v>42058</c:v>
                </c:pt>
                <c:pt idx="290">
                  <c:v>42059</c:v>
                </c:pt>
                <c:pt idx="291">
                  <c:v>42060</c:v>
                </c:pt>
                <c:pt idx="292">
                  <c:v>42061</c:v>
                </c:pt>
                <c:pt idx="293">
                  <c:v>42062</c:v>
                </c:pt>
                <c:pt idx="294">
                  <c:v>42065</c:v>
                </c:pt>
                <c:pt idx="295">
                  <c:v>42066</c:v>
                </c:pt>
                <c:pt idx="296">
                  <c:v>42067</c:v>
                </c:pt>
                <c:pt idx="297">
                  <c:v>42068</c:v>
                </c:pt>
                <c:pt idx="298">
                  <c:v>42069</c:v>
                </c:pt>
                <c:pt idx="299">
                  <c:v>42072</c:v>
                </c:pt>
                <c:pt idx="300">
                  <c:v>42073</c:v>
                </c:pt>
                <c:pt idx="301">
                  <c:v>42074</c:v>
                </c:pt>
                <c:pt idx="302">
                  <c:v>42075</c:v>
                </c:pt>
                <c:pt idx="303">
                  <c:v>42076</c:v>
                </c:pt>
                <c:pt idx="304">
                  <c:v>42079</c:v>
                </c:pt>
                <c:pt idx="305">
                  <c:v>42080</c:v>
                </c:pt>
                <c:pt idx="306">
                  <c:v>42081</c:v>
                </c:pt>
                <c:pt idx="307">
                  <c:v>42082</c:v>
                </c:pt>
                <c:pt idx="308">
                  <c:v>42083</c:v>
                </c:pt>
                <c:pt idx="309">
                  <c:v>42086</c:v>
                </c:pt>
                <c:pt idx="310">
                  <c:v>42087</c:v>
                </c:pt>
                <c:pt idx="311">
                  <c:v>42088</c:v>
                </c:pt>
                <c:pt idx="312">
                  <c:v>42089</c:v>
                </c:pt>
                <c:pt idx="313">
                  <c:v>42090</c:v>
                </c:pt>
                <c:pt idx="314">
                  <c:v>42093</c:v>
                </c:pt>
                <c:pt idx="315">
                  <c:v>42094</c:v>
                </c:pt>
                <c:pt idx="316">
                  <c:v>42095</c:v>
                </c:pt>
                <c:pt idx="317">
                  <c:v>42097</c:v>
                </c:pt>
                <c:pt idx="318">
                  <c:v>42101</c:v>
                </c:pt>
                <c:pt idx="319">
                  <c:v>42102</c:v>
                </c:pt>
                <c:pt idx="320">
                  <c:v>42103</c:v>
                </c:pt>
                <c:pt idx="321">
                  <c:v>42107</c:v>
                </c:pt>
                <c:pt idx="322">
                  <c:v>42108</c:v>
                </c:pt>
                <c:pt idx="323">
                  <c:v>42109</c:v>
                </c:pt>
                <c:pt idx="324">
                  <c:v>42110</c:v>
                </c:pt>
                <c:pt idx="325">
                  <c:v>42111</c:v>
                </c:pt>
                <c:pt idx="326">
                  <c:v>42114</c:v>
                </c:pt>
                <c:pt idx="327">
                  <c:v>42115</c:v>
                </c:pt>
                <c:pt idx="328">
                  <c:v>42116</c:v>
                </c:pt>
                <c:pt idx="329">
                  <c:v>42117</c:v>
                </c:pt>
                <c:pt idx="330">
                  <c:v>42118</c:v>
                </c:pt>
                <c:pt idx="331">
                  <c:v>42121</c:v>
                </c:pt>
                <c:pt idx="332">
                  <c:v>42122</c:v>
                </c:pt>
                <c:pt idx="333">
                  <c:v>42123</c:v>
                </c:pt>
                <c:pt idx="334">
                  <c:v>42124</c:v>
                </c:pt>
                <c:pt idx="335">
                  <c:v>42125</c:v>
                </c:pt>
                <c:pt idx="336">
                  <c:v>42130</c:v>
                </c:pt>
                <c:pt idx="337">
                  <c:v>42131</c:v>
                </c:pt>
                <c:pt idx="338">
                  <c:v>42132</c:v>
                </c:pt>
                <c:pt idx="339">
                  <c:v>42137</c:v>
                </c:pt>
                <c:pt idx="340">
                  <c:v>42138</c:v>
                </c:pt>
                <c:pt idx="341">
                  <c:v>42139</c:v>
                </c:pt>
                <c:pt idx="342">
                  <c:v>42142</c:v>
                </c:pt>
                <c:pt idx="343">
                  <c:v>42143</c:v>
                </c:pt>
                <c:pt idx="344">
                  <c:v>42144</c:v>
                </c:pt>
                <c:pt idx="345">
                  <c:v>42145</c:v>
                </c:pt>
                <c:pt idx="346">
                  <c:v>42146</c:v>
                </c:pt>
                <c:pt idx="347">
                  <c:v>42149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88</c:v>
                </c:pt>
                <c:pt idx="377">
                  <c:v>42191</c:v>
                </c:pt>
                <c:pt idx="378">
                  <c:v>42192</c:v>
                </c:pt>
                <c:pt idx="379">
                  <c:v>42193</c:v>
                </c:pt>
                <c:pt idx="380">
                  <c:v>42194</c:v>
                </c:pt>
                <c:pt idx="381">
                  <c:v>42195</c:v>
                </c:pt>
                <c:pt idx="382">
                  <c:v>42198</c:v>
                </c:pt>
                <c:pt idx="383">
                  <c:v>42199</c:v>
                </c:pt>
                <c:pt idx="384">
                  <c:v>42200</c:v>
                </c:pt>
                <c:pt idx="385">
                  <c:v>42201</c:v>
                </c:pt>
                <c:pt idx="386">
                  <c:v>42202</c:v>
                </c:pt>
                <c:pt idx="387">
                  <c:v>42205</c:v>
                </c:pt>
                <c:pt idx="388">
                  <c:v>42206</c:v>
                </c:pt>
                <c:pt idx="389">
                  <c:v>42207</c:v>
                </c:pt>
                <c:pt idx="390">
                  <c:v>42208</c:v>
                </c:pt>
                <c:pt idx="391">
                  <c:v>42209</c:v>
                </c:pt>
                <c:pt idx="392">
                  <c:v>42212</c:v>
                </c:pt>
                <c:pt idx="393">
                  <c:v>42213</c:v>
                </c:pt>
                <c:pt idx="394">
                  <c:v>42214</c:v>
                </c:pt>
                <c:pt idx="395">
                  <c:v>42215</c:v>
                </c:pt>
                <c:pt idx="396">
                  <c:v>42216</c:v>
                </c:pt>
                <c:pt idx="397">
                  <c:v>42219</c:v>
                </c:pt>
                <c:pt idx="398">
                  <c:v>42220</c:v>
                </c:pt>
                <c:pt idx="399">
                  <c:v>42221</c:v>
                </c:pt>
                <c:pt idx="400">
                  <c:v>42222</c:v>
                </c:pt>
                <c:pt idx="401">
                  <c:v>42223</c:v>
                </c:pt>
                <c:pt idx="402">
                  <c:v>42226</c:v>
                </c:pt>
                <c:pt idx="403">
                  <c:v>42227</c:v>
                </c:pt>
                <c:pt idx="404">
                  <c:v>42228</c:v>
                </c:pt>
                <c:pt idx="405">
                  <c:v>42229</c:v>
                </c:pt>
                <c:pt idx="406">
                  <c:v>42230</c:v>
                </c:pt>
                <c:pt idx="407">
                  <c:v>42233</c:v>
                </c:pt>
                <c:pt idx="408">
                  <c:v>42234</c:v>
                </c:pt>
                <c:pt idx="409">
                  <c:v>42235</c:v>
                </c:pt>
                <c:pt idx="410">
                  <c:v>42240</c:v>
                </c:pt>
                <c:pt idx="411">
                  <c:v>42241</c:v>
                </c:pt>
                <c:pt idx="412">
                  <c:v>42242</c:v>
                </c:pt>
                <c:pt idx="413">
                  <c:v>42243</c:v>
                </c:pt>
                <c:pt idx="414">
                  <c:v>42244</c:v>
                </c:pt>
                <c:pt idx="415">
                  <c:v>42247</c:v>
                </c:pt>
                <c:pt idx="416">
                  <c:v>42248</c:v>
                </c:pt>
                <c:pt idx="417">
                  <c:v>42249</c:v>
                </c:pt>
                <c:pt idx="418">
                  <c:v>42250</c:v>
                </c:pt>
                <c:pt idx="419">
                  <c:v>42251</c:v>
                </c:pt>
                <c:pt idx="420">
                  <c:v>42254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4</c:v>
                </c:pt>
                <c:pt idx="442">
                  <c:v>42285</c:v>
                </c:pt>
                <c:pt idx="443">
                  <c:v>42286</c:v>
                </c:pt>
                <c:pt idx="444">
                  <c:v>42289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3</c:v>
                </c:pt>
                <c:pt idx="454">
                  <c:v>42304</c:v>
                </c:pt>
                <c:pt idx="455">
                  <c:v>42305</c:v>
                </c:pt>
                <c:pt idx="456">
                  <c:v>42306</c:v>
                </c:pt>
                <c:pt idx="457">
                  <c:v>42307</c:v>
                </c:pt>
                <c:pt idx="458">
                  <c:v>42310</c:v>
                </c:pt>
                <c:pt idx="459">
                  <c:v>42311</c:v>
                </c:pt>
                <c:pt idx="460">
                  <c:v>42312</c:v>
                </c:pt>
                <c:pt idx="461">
                  <c:v>42313</c:v>
                </c:pt>
                <c:pt idx="462">
                  <c:v>42314</c:v>
                </c:pt>
                <c:pt idx="463">
                  <c:v>42317</c:v>
                </c:pt>
                <c:pt idx="464">
                  <c:v>42318</c:v>
                </c:pt>
                <c:pt idx="465">
                  <c:v>42319</c:v>
                </c:pt>
                <c:pt idx="466">
                  <c:v>42320</c:v>
                </c:pt>
                <c:pt idx="467">
                  <c:v>42321</c:v>
                </c:pt>
                <c:pt idx="468">
                  <c:v>42324</c:v>
                </c:pt>
                <c:pt idx="469">
                  <c:v>42325</c:v>
                </c:pt>
                <c:pt idx="470">
                  <c:v>42326</c:v>
                </c:pt>
                <c:pt idx="471">
                  <c:v>42327</c:v>
                </c:pt>
                <c:pt idx="472">
                  <c:v>42328</c:v>
                </c:pt>
                <c:pt idx="473">
                  <c:v>42331</c:v>
                </c:pt>
                <c:pt idx="474">
                  <c:v>42332</c:v>
                </c:pt>
                <c:pt idx="475">
                  <c:v>42333</c:v>
                </c:pt>
                <c:pt idx="476">
                  <c:v>42334</c:v>
                </c:pt>
                <c:pt idx="477">
                  <c:v>42335</c:v>
                </c:pt>
                <c:pt idx="478">
                  <c:v>42338</c:v>
                </c:pt>
                <c:pt idx="479">
                  <c:v>42339</c:v>
                </c:pt>
                <c:pt idx="480">
                  <c:v>42340</c:v>
                </c:pt>
                <c:pt idx="481">
                  <c:v>42341</c:v>
                </c:pt>
                <c:pt idx="482">
                  <c:v>42342</c:v>
                </c:pt>
                <c:pt idx="483">
                  <c:v>42345</c:v>
                </c:pt>
                <c:pt idx="484">
                  <c:v>42346</c:v>
                </c:pt>
                <c:pt idx="485">
                  <c:v>42347</c:v>
                </c:pt>
                <c:pt idx="486">
                  <c:v>42348</c:v>
                </c:pt>
                <c:pt idx="487">
                  <c:v>42349</c:v>
                </c:pt>
                <c:pt idx="488">
                  <c:v>42352</c:v>
                </c:pt>
                <c:pt idx="489">
                  <c:v>42353</c:v>
                </c:pt>
                <c:pt idx="490">
                  <c:v>42354</c:v>
                </c:pt>
                <c:pt idx="491">
                  <c:v>42355</c:v>
                </c:pt>
                <c:pt idx="492">
                  <c:v>42356</c:v>
                </c:pt>
                <c:pt idx="493">
                  <c:v>42361</c:v>
                </c:pt>
                <c:pt idx="494">
                  <c:v>42366</c:v>
                </c:pt>
                <c:pt idx="495">
                  <c:v>42367</c:v>
                </c:pt>
                <c:pt idx="496">
                  <c:v>42368</c:v>
                </c:pt>
                <c:pt idx="497">
                  <c:v>42373</c:v>
                </c:pt>
                <c:pt idx="498">
                  <c:v>42374</c:v>
                </c:pt>
                <c:pt idx="499">
                  <c:v>42375</c:v>
                </c:pt>
                <c:pt idx="500">
                  <c:v>42376</c:v>
                </c:pt>
                <c:pt idx="501">
                  <c:v>42377</c:v>
                </c:pt>
                <c:pt idx="502">
                  <c:v>42380</c:v>
                </c:pt>
                <c:pt idx="503">
                  <c:v>42381</c:v>
                </c:pt>
                <c:pt idx="504">
                  <c:v>42382</c:v>
                </c:pt>
                <c:pt idx="505">
                  <c:v>42383</c:v>
                </c:pt>
                <c:pt idx="506">
                  <c:v>42384</c:v>
                </c:pt>
                <c:pt idx="507">
                  <c:v>42387</c:v>
                </c:pt>
                <c:pt idx="508">
                  <c:v>42388</c:v>
                </c:pt>
                <c:pt idx="509">
                  <c:v>42389</c:v>
                </c:pt>
                <c:pt idx="510">
                  <c:v>42390</c:v>
                </c:pt>
                <c:pt idx="511">
                  <c:v>42391</c:v>
                </c:pt>
                <c:pt idx="512">
                  <c:v>42394</c:v>
                </c:pt>
                <c:pt idx="513">
                  <c:v>42395</c:v>
                </c:pt>
                <c:pt idx="514">
                  <c:v>42396</c:v>
                </c:pt>
                <c:pt idx="515">
                  <c:v>42397</c:v>
                </c:pt>
                <c:pt idx="516">
                  <c:v>42398</c:v>
                </c:pt>
                <c:pt idx="517">
                  <c:v>42401</c:v>
                </c:pt>
                <c:pt idx="518">
                  <c:v>42402</c:v>
                </c:pt>
                <c:pt idx="519">
                  <c:v>42403</c:v>
                </c:pt>
                <c:pt idx="520">
                  <c:v>42404</c:v>
                </c:pt>
                <c:pt idx="521">
                  <c:v>42405</c:v>
                </c:pt>
                <c:pt idx="522">
                  <c:v>42408</c:v>
                </c:pt>
                <c:pt idx="523">
                  <c:v>42409</c:v>
                </c:pt>
                <c:pt idx="524">
                  <c:v>42410</c:v>
                </c:pt>
                <c:pt idx="525">
                  <c:v>42411</c:v>
                </c:pt>
                <c:pt idx="526">
                  <c:v>42412</c:v>
                </c:pt>
                <c:pt idx="527">
                  <c:v>42415</c:v>
                </c:pt>
                <c:pt idx="528">
                  <c:v>42416</c:v>
                </c:pt>
                <c:pt idx="529">
                  <c:v>42417</c:v>
                </c:pt>
                <c:pt idx="530">
                  <c:v>42418</c:v>
                </c:pt>
                <c:pt idx="531">
                  <c:v>42419</c:v>
                </c:pt>
                <c:pt idx="532">
                  <c:v>42422</c:v>
                </c:pt>
                <c:pt idx="533">
                  <c:v>42423</c:v>
                </c:pt>
                <c:pt idx="534">
                  <c:v>42424</c:v>
                </c:pt>
                <c:pt idx="535">
                  <c:v>42425</c:v>
                </c:pt>
                <c:pt idx="536">
                  <c:v>42426</c:v>
                </c:pt>
                <c:pt idx="537">
                  <c:v>42429</c:v>
                </c:pt>
                <c:pt idx="538">
                  <c:v>42430</c:v>
                </c:pt>
                <c:pt idx="539">
                  <c:v>42431</c:v>
                </c:pt>
                <c:pt idx="540">
                  <c:v>42432</c:v>
                </c:pt>
                <c:pt idx="541">
                  <c:v>42433</c:v>
                </c:pt>
                <c:pt idx="542">
                  <c:v>42436</c:v>
                </c:pt>
                <c:pt idx="543">
                  <c:v>42437</c:v>
                </c:pt>
                <c:pt idx="544">
                  <c:v>42438</c:v>
                </c:pt>
                <c:pt idx="545">
                  <c:v>42439</c:v>
                </c:pt>
                <c:pt idx="546">
                  <c:v>42440</c:v>
                </c:pt>
                <c:pt idx="547">
                  <c:v>42445</c:v>
                </c:pt>
                <c:pt idx="548">
                  <c:v>42446</c:v>
                </c:pt>
                <c:pt idx="549">
                  <c:v>42447</c:v>
                </c:pt>
                <c:pt idx="550">
                  <c:v>42450</c:v>
                </c:pt>
                <c:pt idx="551">
                  <c:v>42451</c:v>
                </c:pt>
                <c:pt idx="552">
                  <c:v>42452</c:v>
                </c:pt>
                <c:pt idx="553">
                  <c:v>42453</c:v>
                </c:pt>
                <c:pt idx="554">
                  <c:v>42458</c:v>
                </c:pt>
                <c:pt idx="555">
                  <c:v>42459</c:v>
                </c:pt>
                <c:pt idx="556">
                  <c:v>42460</c:v>
                </c:pt>
                <c:pt idx="557">
                  <c:v>42461</c:v>
                </c:pt>
                <c:pt idx="558">
                  <c:v>42464</c:v>
                </c:pt>
                <c:pt idx="559">
                  <c:v>42465</c:v>
                </c:pt>
                <c:pt idx="560">
                  <c:v>42466</c:v>
                </c:pt>
                <c:pt idx="561">
                  <c:v>42467</c:v>
                </c:pt>
                <c:pt idx="562">
                  <c:v>42468</c:v>
                </c:pt>
                <c:pt idx="563">
                  <c:v>42471</c:v>
                </c:pt>
                <c:pt idx="564">
                  <c:v>42472</c:v>
                </c:pt>
                <c:pt idx="565">
                  <c:v>42473</c:v>
                </c:pt>
                <c:pt idx="566">
                  <c:v>42474</c:v>
                </c:pt>
                <c:pt idx="567">
                  <c:v>42475</c:v>
                </c:pt>
                <c:pt idx="568">
                  <c:v>42478</c:v>
                </c:pt>
                <c:pt idx="569">
                  <c:v>42479</c:v>
                </c:pt>
                <c:pt idx="570">
                  <c:v>42480</c:v>
                </c:pt>
                <c:pt idx="571">
                  <c:v>42481</c:v>
                </c:pt>
                <c:pt idx="572">
                  <c:v>42482</c:v>
                </c:pt>
                <c:pt idx="573">
                  <c:v>42485</c:v>
                </c:pt>
                <c:pt idx="574">
                  <c:v>42486</c:v>
                </c:pt>
                <c:pt idx="575">
                  <c:v>42487</c:v>
                </c:pt>
                <c:pt idx="576">
                  <c:v>42488</c:v>
                </c:pt>
                <c:pt idx="577">
                  <c:v>42489</c:v>
                </c:pt>
                <c:pt idx="578">
                  <c:v>42492</c:v>
                </c:pt>
                <c:pt idx="579">
                  <c:v>42493</c:v>
                </c:pt>
                <c:pt idx="580">
                  <c:v>42494</c:v>
                </c:pt>
                <c:pt idx="581">
                  <c:v>42495</c:v>
                </c:pt>
                <c:pt idx="582">
                  <c:v>42496</c:v>
                </c:pt>
                <c:pt idx="583">
                  <c:v>42499</c:v>
                </c:pt>
                <c:pt idx="584">
                  <c:v>42500</c:v>
                </c:pt>
                <c:pt idx="585">
                  <c:v>42501</c:v>
                </c:pt>
                <c:pt idx="586">
                  <c:v>42502</c:v>
                </c:pt>
                <c:pt idx="587">
                  <c:v>42503</c:v>
                </c:pt>
                <c:pt idx="588">
                  <c:v>42507</c:v>
                </c:pt>
                <c:pt idx="589">
                  <c:v>42508</c:v>
                </c:pt>
                <c:pt idx="590">
                  <c:v>42509</c:v>
                </c:pt>
                <c:pt idx="591">
                  <c:v>42510</c:v>
                </c:pt>
                <c:pt idx="592">
                  <c:v>42513</c:v>
                </c:pt>
                <c:pt idx="593">
                  <c:v>42514</c:v>
                </c:pt>
                <c:pt idx="594">
                  <c:v>42515</c:v>
                </c:pt>
                <c:pt idx="595">
                  <c:v>42516</c:v>
                </c:pt>
                <c:pt idx="596">
                  <c:v>42517</c:v>
                </c:pt>
                <c:pt idx="597">
                  <c:v>42520</c:v>
                </c:pt>
                <c:pt idx="598">
                  <c:v>42521</c:v>
                </c:pt>
                <c:pt idx="599">
                  <c:v>42522</c:v>
                </c:pt>
                <c:pt idx="600">
                  <c:v>42523</c:v>
                </c:pt>
                <c:pt idx="601">
                  <c:v>42524</c:v>
                </c:pt>
                <c:pt idx="602">
                  <c:v>42527</c:v>
                </c:pt>
                <c:pt idx="603">
                  <c:v>42528</c:v>
                </c:pt>
                <c:pt idx="604">
                  <c:v>42529</c:v>
                </c:pt>
                <c:pt idx="605">
                  <c:v>42530</c:v>
                </c:pt>
                <c:pt idx="606">
                  <c:v>42531</c:v>
                </c:pt>
                <c:pt idx="607">
                  <c:v>42534</c:v>
                </c:pt>
                <c:pt idx="608">
                  <c:v>42535</c:v>
                </c:pt>
                <c:pt idx="609">
                  <c:v>42536</c:v>
                </c:pt>
                <c:pt idx="610">
                  <c:v>42537</c:v>
                </c:pt>
                <c:pt idx="611">
                  <c:v>42538</c:v>
                </c:pt>
                <c:pt idx="612">
                  <c:v>42541</c:v>
                </c:pt>
                <c:pt idx="613">
                  <c:v>42542</c:v>
                </c:pt>
                <c:pt idx="614">
                  <c:v>42543</c:v>
                </c:pt>
                <c:pt idx="615">
                  <c:v>42544</c:v>
                </c:pt>
                <c:pt idx="616">
                  <c:v>42545</c:v>
                </c:pt>
                <c:pt idx="617">
                  <c:v>42548</c:v>
                </c:pt>
                <c:pt idx="618">
                  <c:v>42549</c:v>
                </c:pt>
                <c:pt idx="619">
                  <c:v>42550</c:v>
                </c:pt>
                <c:pt idx="620">
                  <c:v>42551</c:v>
                </c:pt>
                <c:pt idx="621">
                  <c:v>42552</c:v>
                </c:pt>
                <c:pt idx="622">
                  <c:v>42555</c:v>
                </c:pt>
                <c:pt idx="623">
                  <c:v>42556</c:v>
                </c:pt>
                <c:pt idx="624">
                  <c:v>42557</c:v>
                </c:pt>
                <c:pt idx="625">
                  <c:v>42558</c:v>
                </c:pt>
                <c:pt idx="626">
                  <c:v>42559</c:v>
                </c:pt>
                <c:pt idx="627">
                  <c:v>42562</c:v>
                </c:pt>
                <c:pt idx="628">
                  <c:v>42563</c:v>
                </c:pt>
                <c:pt idx="629">
                  <c:v>42564</c:v>
                </c:pt>
                <c:pt idx="630">
                  <c:v>42565</c:v>
                </c:pt>
                <c:pt idx="631">
                  <c:v>42566</c:v>
                </c:pt>
                <c:pt idx="632">
                  <c:v>42569</c:v>
                </c:pt>
                <c:pt idx="633">
                  <c:v>42570</c:v>
                </c:pt>
                <c:pt idx="634">
                  <c:v>42571</c:v>
                </c:pt>
                <c:pt idx="635">
                  <c:v>42572</c:v>
                </c:pt>
                <c:pt idx="636">
                  <c:v>42573</c:v>
                </c:pt>
                <c:pt idx="637">
                  <c:v>42576</c:v>
                </c:pt>
                <c:pt idx="638">
                  <c:v>42577</c:v>
                </c:pt>
                <c:pt idx="639">
                  <c:v>42578</c:v>
                </c:pt>
                <c:pt idx="640">
                  <c:v>42579</c:v>
                </c:pt>
                <c:pt idx="641">
                  <c:v>42580</c:v>
                </c:pt>
                <c:pt idx="642">
                  <c:v>42583</c:v>
                </c:pt>
                <c:pt idx="643">
                  <c:v>42584</c:v>
                </c:pt>
                <c:pt idx="644">
                  <c:v>42585</c:v>
                </c:pt>
                <c:pt idx="645">
                  <c:v>42586</c:v>
                </c:pt>
                <c:pt idx="646">
                  <c:v>42587</c:v>
                </c:pt>
                <c:pt idx="647">
                  <c:v>42590</c:v>
                </c:pt>
                <c:pt idx="648">
                  <c:v>42591</c:v>
                </c:pt>
                <c:pt idx="649">
                  <c:v>42592</c:v>
                </c:pt>
                <c:pt idx="650">
                  <c:v>42593</c:v>
                </c:pt>
                <c:pt idx="651">
                  <c:v>42594</c:v>
                </c:pt>
                <c:pt idx="652">
                  <c:v>42597</c:v>
                </c:pt>
                <c:pt idx="653">
                  <c:v>42598</c:v>
                </c:pt>
                <c:pt idx="654">
                  <c:v>42599</c:v>
                </c:pt>
                <c:pt idx="655">
                  <c:v>42600</c:v>
                </c:pt>
                <c:pt idx="656">
                  <c:v>42601</c:v>
                </c:pt>
                <c:pt idx="657">
                  <c:v>42604</c:v>
                </c:pt>
                <c:pt idx="658">
                  <c:v>42605</c:v>
                </c:pt>
                <c:pt idx="659">
                  <c:v>42606</c:v>
                </c:pt>
                <c:pt idx="660">
                  <c:v>42607</c:v>
                </c:pt>
                <c:pt idx="661">
                  <c:v>42608</c:v>
                </c:pt>
                <c:pt idx="662">
                  <c:v>42611</c:v>
                </c:pt>
                <c:pt idx="663">
                  <c:v>42612</c:v>
                </c:pt>
                <c:pt idx="664">
                  <c:v>42613</c:v>
                </c:pt>
                <c:pt idx="665">
                  <c:v>42614</c:v>
                </c:pt>
                <c:pt idx="666">
                  <c:v>42615</c:v>
                </c:pt>
                <c:pt idx="667">
                  <c:v>42618</c:v>
                </c:pt>
                <c:pt idx="668">
                  <c:v>42619</c:v>
                </c:pt>
                <c:pt idx="669">
                  <c:v>42620</c:v>
                </c:pt>
                <c:pt idx="670">
                  <c:v>42621</c:v>
                </c:pt>
                <c:pt idx="671">
                  <c:v>42622</c:v>
                </c:pt>
                <c:pt idx="672">
                  <c:v>42625</c:v>
                </c:pt>
                <c:pt idx="673">
                  <c:v>42626</c:v>
                </c:pt>
                <c:pt idx="674">
                  <c:v>42627</c:v>
                </c:pt>
                <c:pt idx="675">
                  <c:v>42628</c:v>
                </c:pt>
                <c:pt idx="676">
                  <c:v>42629</c:v>
                </c:pt>
                <c:pt idx="677">
                  <c:v>42632</c:v>
                </c:pt>
                <c:pt idx="678">
                  <c:v>42633</c:v>
                </c:pt>
                <c:pt idx="679">
                  <c:v>42634</c:v>
                </c:pt>
                <c:pt idx="680">
                  <c:v>42635</c:v>
                </c:pt>
                <c:pt idx="681">
                  <c:v>42636</c:v>
                </c:pt>
                <c:pt idx="682">
                  <c:v>42639</c:v>
                </c:pt>
                <c:pt idx="683">
                  <c:v>42640</c:v>
                </c:pt>
                <c:pt idx="684">
                  <c:v>42641</c:v>
                </c:pt>
                <c:pt idx="685">
                  <c:v>42642</c:v>
                </c:pt>
                <c:pt idx="686">
                  <c:v>42643</c:v>
                </c:pt>
                <c:pt idx="687">
                  <c:v>42646</c:v>
                </c:pt>
                <c:pt idx="688">
                  <c:v>42647</c:v>
                </c:pt>
                <c:pt idx="689">
                  <c:v>42648</c:v>
                </c:pt>
                <c:pt idx="690">
                  <c:v>42649</c:v>
                </c:pt>
                <c:pt idx="691">
                  <c:v>42650</c:v>
                </c:pt>
                <c:pt idx="692">
                  <c:v>42653</c:v>
                </c:pt>
                <c:pt idx="693">
                  <c:v>42654</c:v>
                </c:pt>
                <c:pt idx="694">
                  <c:v>42655</c:v>
                </c:pt>
                <c:pt idx="695">
                  <c:v>42656</c:v>
                </c:pt>
                <c:pt idx="696">
                  <c:v>42657</c:v>
                </c:pt>
                <c:pt idx="697">
                  <c:v>42660</c:v>
                </c:pt>
                <c:pt idx="698">
                  <c:v>42661</c:v>
                </c:pt>
                <c:pt idx="699">
                  <c:v>42662</c:v>
                </c:pt>
                <c:pt idx="700">
                  <c:v>42663</c:v>
                </c:pt>
                <c:pt idx="701">
                  <c:v>42664</c:v>
                </c:pt>
                <c:pt idx="702">
                  <c:v>42667</c:v>
                </c:pt>
                <c:pt idx="703">
                  <c:v>42668</c:v>
                </c:pt>
                <c:pt idx="704">
                  <c:v>42669</c:v>
                </c:pt>
                <c:pt idx="705">
                  <c:v>42670</c:v>
                </c:pt>
                <c:pt idx="706">
                  <c:v>42671</c:v>
                </c:pt>
                <c:pt idx="707">
                  <c:v>42676</c:v>
                </c:pt>
                <c:pt idx="708">
                  <c:v>42677</c:v>
                </c:pt>
                <c:pt idx="709">
                  <c:v>42678</c:v>
                </c:pt>
                <c:pt idx="710">
                  <c:v>42681</c:v>
                </c:pt>
                <c:pt idx="711">
                  <c:v>42682</c:v>
                </c:pt>
                <c:pt idx="712">
                  <c:v>42683</c:v>
                </c:pt>
                <c:pt idx="713">
                  <c:v>42684</c:v>
                </c:pt>
                <c:pt idx="714">
                  <c:v>42685</c:v>
                </c:pt>
                <c:pt idx="715">
                  <c:v>42688</c:v>
                </c:pt>
                <c:pt idx="716">
                  <c:v>42689</c:v>
                </c:pt>
                <c:pt idx="717">
                  <c:v>42690</c:v>
                </c:pt>
                <c:pt idx="718">
                  <c:v>42691</c:v>
                </c:pt>
                <c:pt idx="719">
                  <c:v>42692</c:v>
                </c:pt>
                <c:pt idx="720">
                  <c:v>42695</c:v>
                </c:pt>
                <c:pt idx="721">
                  <c:v>42696</c:v>
                </c:pt>
                <c:pt idx="722">
                  <c:v>42697</c:v>
                </c:pt>
                <c:pt idx="723">
                  <c:v>42698</c:v>
                </c:pt>
                <c:pt idx="724">
                  <c:v>42699</c:v>
                </c:pt>
                <c:pt idx="725">
                  <c:v>42702</c:v>
                </c:pt>
                <c:pt idx="726">
                  <c:v>42703</c:v>
                </c:pt>
                <c:pt idx="727">
                  <c:v>42704</c:v>
                </c:pt>
                <c:pt idx="728">
                  <c:v>42705</c:v>
                </c:pt>
                <c:pt idx="729">
                  <c:v>42706</c:v>
                </c:pt>
                <c:pt idx="730">
                  <c:v>42709</c:v>
                </c:pt>
                <c:pt idx="731">
                  <c:v>42710</c:v>
                </c:pt>
                <c:pt idx="732">
                  <c:v>42711</c:v>
                </c:pt>
                <c:pt idx="733">
                  <c:v>42712</c:v>
                </c:pt>
                <c:pt idx="734">
                  <c:v>42713</c:v>
                </c:pt>
                <c:pt idx="735">
                  <c:v>42716</c:v>
                </c:pt>
                <c:pt idx="736">
                  <c:v>42717</c:v>
                </c:pt>
                <c:pt idx="737">
                  <c:v>42718</c:v>
                </c:pt>
                <c:pt idx="738">
                  <c:v>42719</c:v>
                </c:pt>
                <c:pt idx="739">
                  <c:v>42720</c:v>
                </c:pt>
                <c:pt idx="740">
                  <c:v>42723</c:v>
                </c:pt>
                <c:pt idx="741">
                  <c:v>42724</c:v>
                </c:pt>
                <c:pt idx="742">
                  <c:v>42725</c:v>
                </c:pt>
                <c:pt idx="743">
                  <c:v>42726</c:v>
                </c:pt>
                <c:pt idx="744">
                  <c:v>42727</c:v>
                </c:pt>
                <c:pt idx="745">
                  <c:v>42731</c:v>
                </c:pt>
                <c:pt idx="746">
                  <c:v>42732</c:v>
                </c:pt>
                <c:pt idx="747">
                  <c:v>42733</c:v>
                </c:pt>
                <c:pt idx="748">
                  <c:v>42734</c:v>
                </c:pt>
                <c:pt idx="749">
                  <c:v>42739</c:v>
                </c:pt>
                <c:pt idx="750">
                  <c:v>42740</c:v>
                </c:pt>
                <c:pt idx="751">
                  <c:v>42741</c:v>
                </c:pt>
                <c:pt idx="752">
                  <c:v>42744</c:v>
                </c:pt>
                <c:pt idx="753">
                  <c:v>42745</c:v>
                </c:pt>
                <c:pt idx="754">
                  <c:v>42746</c:v>
                </c:pt>
                <c:pt idx="755">
                  <c:v>42747</c:v>
                </c:pt>
                <c:pt idx="756">
                  <c:v>42748</c:v>
                </c:pt>
                <c:pt idx="757">
                  <c:v>42751</c:v>
                </c:pt>
                <c:pt idx="758">
                  <c:v>42752</c:v>
                </c:pt>
                <c:pt idx="759">
                  <c:v>42753</c:v>
                </c:pt>
                <c:pt idx="760">
                  <c:v>42754</c:v>
                </c:pt>
                <c:pt idx="761">
                  <c:v>42755</c:v>
                </c:pt>
                <c:pt idx="762">
                  <c:v>42758</c:v>
                </c:pt>
                <c:pt idx="763">
                  <c:v>42759</c:v>
                </c:pt>
                <c:pt idx="764">
                  <c:v>42760</c:v>
                </c:pt>
                <c:pt idx="765">
                  <c:v>42761</c:v>
                </c:pt>
                <c:pt idx="766">
                  <c:v>42762</c:v>
                </c:pt>
                <c:pt idx="767">
                  <c:v>42765</c:v>
                </c:pt>
                <c:pt idx="768">
                  <c:v>42766</c:v>
                </c:pt>
                <c:pt idx="769">
                  <c:v>42767</c:v>
                </c:pt>
                <c:pt idx="770">
                  <c:v>42768</c:v>
                </c:pt>
                <c:pt idx="771">
                  <c:v>42769</c:v>
                </c:pt>
                <c:pt idx="772">
                  <c:v>42772</c:v>
                </c:pt>
                <c:pt idx="773">
                  <c:v>42773</c:v>
                </c:pt>
                <c:pt idx="774">
                  <c:v>42774</c:v>
                </c:pt>
                <c:pt idx="775">
                  <c:v>42775</c:v>
                </c:pt>
                <c:pt idx="776">
                  <c:v>42776</c:v>
                </c:pt>
                <c:pt idx="777">
                  <c:v>42779</c:v>
                </c:pt>
                <c:pt idx="778">
                  <c:v>42780</c:v>
                </c:pt>
                <c:pt idx="779">
                  <c:v>42781</c:v>
                </c:pt>
                <c:pt idx="780">
                  <c:v>42782</c:v>
                </c:pt>
                <c:pt idx="781">
                  <c:v>42783</c:v>
                </c:pt>
                <c:pt idx="782">
                  <c:v>42786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10</c:v>
                </c:pt>
                <c:pt idx="800">
                  <c:v>42811</c:v>
                </c:pt>
                <c:pt idx="801">
                  <c:v>42814</c:v>
                </c:pt>
                <c:pt idx="802">
                  <c:v>42815</c:v>
                </c:pt>
                <c:pt idx="803">
                  <c:v>42816</c:v>
                </c:pt>
                <c:pt idx="804">
                  <c:v>42817</c:v>
                </c:pt>
                <c:pt idx="805">
                  <c:v>42818</c:v>
                </c:pt>
                <c:pt idx="806">
                  <c:v>42821</c:v>
                </c:pt>
                <c:pt idx="807">
                  <c:v>42822</c:v>
                </c:pt>
                <c:pt idx="808">
                  <c:v>42823</c:v>
                </c:pt>
                <c:pt idx="809">
                  <c:v>42824</c:v>
                </c:pt>
                <c:pt idx="810">
                  <c:v>42825</c:v>
                </c:pt>
                <c:pt idx="811">
                  <c:v>42828</c:v>
                </c:pt>
                <c:pt idx="812">
                  <c:v>42829</c:v>
                </c:pt>
                <c:pt idx="813">
                  <c:v>42830</c:v>
                </c:pt>
                <c:pt idx="814">
                  <c:v>42831</c:v>
                </c:pt>
                <c:pt idx="815">
                  <c:v>42832</c:v>
                </c:pt>
                <c:pt idx="816">
                  <c:v>42835</c:v>
                </c:pt>
                <c:pt idx="817">
                  <c:v>42836</c:v>
                </c:pt>
                <c:pt idx="818">
                  <c:v>42837</c:v>
                </c:pt>
                <c:pt idx="819">
                  <c:v>42838</c:v>
                </c:pt>
                <c:pt idx="820">
                  <c:v>42843</c:v>
                </c:pt>
                <c:pt idx="821">
                  <c:v>42844</c:v>
                </c:pt>
                <c:pt idx="822">
                  <c:v>42845</c:v>
                </c:pt>
              </c:numCache>
            </c:numRef>
          </c:cat>
          <c:val>
            <c:numRef>
              <c:f>'22_ábra_chart'!$I$9:$I$831</c:f>
              <c:numCache>
                <c:formatCode>0.00</c:formatCode>
                <c:ptCount val="823"/>
                <c:pt idx="0">
                  <c:v>4.7</c:v>
                </c:pt>
                <c:pt idx="1">
                  <c:v>4.66</c:v>
                </c:pt>
                <c:pt idx="2">
                  <c:v>4.6500000000000004</c:v>
                </c:pt>
                <c:pt idx="3">
                  <c:v>4.62</c:v>
                </c:pt>
                <c:pt idx="4">
                  <c:v>4.57</c:v>
                </c:pt>
                <c:pt idx="5">
                  <c:v>4.5</c:v>
                </c:pt>
                <c:pt idx="6">
                  <c:v>4.7</c:v>
                </c:pt>
                <c:pt idx="7">
                  <c:v>4.66</c:v>
                </c:pt>
                <c:pt idx="8">
                  <c:v>4.6500000000000004</c:v>
                </c:pt>
                <c:pt idx="9">
                  <c:v>4.62</c:v>
                </c:pt>
                <c:pt idx="10">
                  <c:v>4.57</c:v>
                </c:pt>
                <c:pt idx="11">
                  <c:v>4.5</c:v>
                </c:pt>
                <c:pt idx="12">
                  <c:v>4.51</c:v>
                </c:pt>
                <c:pt idx="13">
                  <c:v>4.45</c:v>
                </c:pt>
                <c:pt idx="14">
                  <c:v>4.47</c:v>
                </c:pt>
                <c:pt idx="15">
                  <c:v>4.6399999999999997</c:v>
                </c:pt>
                <c:pt idx="16">
                  <c:v>4.62</c:v>
                </c:pt>
                <c:pt idx="17">
                  <c:v>4.5</c:v>
                </c:pt>
                <c:pt idx="18">
                  <c:v>4.54</c:v>
                </c:pt>
                <c:pt idx="19">
                  <c:v>4.6100000000000003</c:v>
                </c:pt>
                <c:pt idx="20">
                  <c:v>4.51</c:v>
                </c:pt>
                <c:pt idx="21">
                  <c:v>4.49</c:v>
                </c:pt>
                <c:pt idx="22">
                  <c:v>4.72</c:v>
                </c:pt>
                <c:pt idx="23">
                  <c:v>4.75</c:v>
                </c:pt>
                <c:pt idx="24">
                  <c:v>4.78</c:v>
                </c:pt>
                <c:pt idx="25">
                  <c:v>4.97</c:v>
                </c:pt>
                <c:pt idx="26">
                  <c:v>5.19</c:v>
                </c:pt>
                <c:pt idx="27">
                  <c:v>5.31</c:v>
                </c:pt>
                <c:pt idx="28">
                  <c:v>5.23</c:v>
                </c:pt>
                <c:pt idx="29">
                  <c:v>5.13</c:v>
                </c:pt>
                <c:pt idx="30">
                  <c:v>4.99</c:v>
                </c:pt>
                <c:pt idx="31">
                  <c:v>4.96</c:v>
                </c:pt>
                <c:pt idx="32">
                  <c:v>5.01</c:v>
                </c:pt>
                <c:pt idx="33">
                  <c:v>5.0599999999999996</c:v>
                </c:pt>
                <c:pt idx="34">
                  <c:v>5.03</c:v>
                </c:pt>
                <c:pt idx="35">
                  <c:v>4.9800000000000004</c:v>
                </c:pt>
                <c:pt idx="36">
                  <c:v>5.0199999999999996</c:v>
                </c:pt>
                <c:pt idx="37">
                  <c:v>4.9800000000000004</c:v>
                </c:pt>
                <c:pt idx="38">
                  <c:v>5.03</c:v>
                </c:pt>
                <c:pt idx="39">
                  <c:v>5.14</c:v>
                </c:pt>
                <c:pt idx="40">
                  <c:v>5.36</c:v>
                </c:pt>
                <c:pt idx="41">
                  <c:v>5.36</c:v>
                </c:pt>
                <c:pt idx="42">
                  <c:v>5.23</c:v>
                </c:pt>
                <c:pt idx="43">
                  <c:v>5.22</c:v>
                </c:pt>
                <c:pt idx="44">
                  <c:v>5.0599999999999996</c:v>
                </c:pt>
                <c:pt idx="45">
                  <c:v>5.0599999999999996</c:v>
                </c:pt>
                <c:pt idx="46">
                  <c:v>5.0999999999999996</c:v>
                </c:pt>
                <c:pt idx="47">
                  <c:v>5.08</c:v>
                </c:pt>
                <c:pt idx="48">
                  <c:v>5.15</c:v>
                </c:pt>
                <c:pt idx="49">
                  <c:v>4.96</c:v>
                </c:pt>
                <c:pt idx="50">
                  <c:v>4.92</c:v>
                </c:pt>
                <c:pt idx="51">
                  <c:v>4.8899999999999997</c:v>
                </c:pt>
                <c:pt idx="52">
                  <c:v>4.93</c:v>
                </c:pt>
                <c:pt idx="53">
                  <c:v>5.03</c:v>
                </c:pt>
                <c:pt idx="54">
                  <c:v>5.0199999999999996</c:v>
                </c:pt>
                <c:pt idx="55">
                  <c:v>5.0599999999999996</c:v>
                </c:pt>
                <c:pt idx="56">
                  <c:v>4.99</c:v>
                </c:pt>
                <c:pt idx="57">
                  <c:v>4.99</c:v>
                </c:pt>
                <c:pt idx="58">
                  <c:v>4.9800000000000004</c:v>
                </c:pt>
                <c:pt idx="59">
                  <c:v>4.9400000000000004</c:v>
                </c:pt>
                <c:pt idx="60">
                  <c:v>4.91</c:v>
                </c:pt>
                <c:pt idx="61">
                  <c:v>4.93</c:v>
                </c:pt>
                <c:pt idx="62">
                  <c:v>4.9800000000000004</c:v>
                </c:pt>
                <c:pt idx="63">
                  <c:v>5.01</c:v>
                </c:pt>
                <c:pt idx="64">
                  <c:v>5.01</c:v>
                </c:pt>
                <c:pt idx="65">
                  <c:v>5.01</c:v>
                </c:pt>
                <c:pt idx="66">
                  <c:v>5.04</c:v>
                </c:pt>
                <c:pt idx="67">
                  <c:v>4.88</c:v>
                </c:pt>
                <c:pt idx="68">
                  <c:v>4.84</c:v>
                </c:pt>
                <c:pt idx="69">
                  <c:v>4.83</c:v>
                </c:pt>
                <c:pt idx="70">
                  <c:v>4.82</c:v>
                </c:pt>
                <c:pt idx="71">
                  <c:v>4.8099999999999996</c:v>
                </c:pt>
                <c:pt idx="72">
                  <c:v>4.76</c:v>
                </c:pt>
                <c:pt idx="73">
                  <c:v>4.75</c:v>
                </c:pt>
                <c:pt idx="74">
                  <c:v>4.71</c:v>
                </c:pt>
                <c:pt idx="75">
                  <c:v>4.7300000000000004</c:v>
                </c:pt>
                <c:pt idx="76">
                  <c:v>4.6900000000000004</c:v>
                </c:pt>
                <c:pt idx="77">
                  <c:v>4.71</c:v>
                </c:pt>
                <c:pt idx="78">
                  <c:v>4.74</c:v>
                </c:pt>
                <c:pt idx="79">
                  <c:v>4.7300000000000004</c:v>
                </c:pt>
                <c:pt idx="80">
                  <c:v>4.7300000000000004</c:v>
                </c:pt>
                <c:pt idx="81">
                  <c:v>4.68</c:v>
                </c:pt>
                <c:pt idx="82">
                  <c:v>4.6500000000000004</c:v>
                </c:pt>
                <c:pt idx="83">
                  <c:v>4.7</c:v>
                </c:pt>
                <c:pt idx="84">
                  <c:v>4.57</c:v>
                </c:pt>
                <c:pt idx="85">
                  <c:v>4.5599999999999996</c:v>
                </c:pt>
                <c:pt idx="86">
                  <c:v>4.6500000000000004</c:v>
                </c:pt>
                <c:pt idx="87">
                  <c:v>4.5199999999999996</c:v>
                </c:pt>
                <c:pt idx="88">
                  <c:v>4.38</c:v>
                </c:pt>
                <c:pt idx="89">
                  <c:v>4.3899999999999997</c:v>
                </c:pt>
                <c:pt idx="90">
                  <c:v>4.37</c:v>
                </c:pt>
                <c:pt idx="91">
                  <c:v>4.32</c:v>
                </c:pt>
                <c:pt idx="92">
                  <c:v>4.2</c:v>
                </c:pt>
                <c:pt idx="93">
                  <c:v>4.16</c:v>
                </c:pt>
                <c:pt idx="94">
                  <c:v>4.1900000000000004</c:v>
                </c:pt>
                <c:pt idx="95">
                  <c:v>4.16</c:v>
                </c:pt>
                <c:pt idx="96">
                  <c:v>4.0199999999999996</c:v>
                </c:pt>
                <c:pt idx="97">
                  <c:v>3.8</c:v>
                </c:pt>
                <c:pt idx="98">
                  <c:v>3.93</c:v>
                </c:pt>
                <c:pt idx="99">
                  <c:v>3.98</c:v>
                </c:pt>
                <c:pt idx="100">
                  <c:v>4.01</c:v>
                </c:pt>
                <c:pt idx="101">
                  <c:v>3.95</c:v>
                </c:pt>
                <c:pt idx="102">
                  <c:v>3.9</c:v>
                </c:pt>
                <c:pt idx="103">
                  <c:v>3.82</c:v>
                </c:pt>
                <c:pt idx="104">
                  <c:v>3.69</c:v>
                </c:pt>
                <c:pt idx="105">
                  <c:v>3.75</c:v>
                </c:pt>
                <c:pt idx="106">
                  <c:v>3.78</c:v>
                </c:pt>
                <c:pt idx="107">
                  <c:v>3.61</c:v>
                </c:pt>
                <c:pt idx="108">
                  <c:v>3.66</c:v>
                </c:pt>
                <c:pt idx="109">
                  <c:v>3.49</c:v>
                </c:pt>
                <c:pt idx="110">
                  <c:v>3.62</c:v>
                </c:pt>
                <c:pt idx="111">
                  <c:v>3.64</c:v>
                </c:pt>
                <c:pt idx="112">
                  <c:v>3.56</c:v>
                </c:pt>
                <c:pt idx="113">
                  <c:v>3.27</c:v>
                </c:pt>
                <c:pt idx="114">
                  <c:v>3.24</c:v>
                </c:pt>
                <c:pt idx="115">
                  <c:v>3.3</c:v>
                </c:pt>
                <c:pt idx="116">
                  <c:v>3.35</c:v>
                </c:pt>
                <c:pt idx="117">
                  <c:v>3.37</c:v>
                </c:pt>
                <c:pt idx="118">
                  <c:v>3.47</c:v>
                </c:pt>
                <c:pt idx="119">
                  <c:v>3.45</c:v>
                </c:pt>
                <c:pt idx="120">
                  <c:v>3.53</c:v>
                </c:pt>
                <c:pt idx="121">
                  <c:v>3.5</c:v>
                </c:pt>
                <c:pt idx="122">
                  <c:v>3.52</c:v>
                </c:pt>
                <c:pt idx="123">
                  <c:v>3.55</c:v>
                </c:pt>
                <c:pt idx="124">
                  <c:v>3.48</c:v>
                </c:pt>
                <c:pt idx="125">
                  <c:v>3.47</c:v>
                </c:pt>
                <c:pt idx="126">
                  <c:v>3.26</c:v>
                </c:pt>
                <c:pt idx="127">
                  <c:v>3.2</c:v>
                </c:pt>
                <c:pt idx="128">
                  <c:v>3.33</c:v>
                </c:pt>
                <c:pt idx="129">
                  <c:v>3.36</c:v>
                </c:pt>
                <c:pt idx="130">
                  <c:v>3.33</c:v>
                </c:pt>
                <c:pt idx="131">
                  <c:v>3.37</c:v>
                </c:pt>
                <c:pt idx="132">
                  <c:v>3.36</c:v>
                </c:pt>
                <c:pt idx="133">
                  <c:v>3.38</c:v>
                </c:pt>
                <c:pt idx="134">
                  <c:v>3.34</c:v>
                </c:pt>
                <c:pt idx="135">
                  <c:v>3.29</c:v>
                </c:pt>
                <c:pt idx="136">
                  <c:v>3.28</c:v>
                </c:pt>
                <c:pt idx="137">
                  <c:v>3.36</c:v>
                </c:pt>
                <c:pt idx="138">
                  <c:v>3.39</c:v>
                </c:pt>
                <c:pt idx="139">
                  <c:v>3.45</c:v>
                </c:pt>
                <c:pt idx="140">
                  <c:v>3.48</c:v>
                </c:pt>
                <c:pt idx="141">
                  <c:v>3.47</c:v>
                </c:pt>
                <c:pt idx="142">
                  <c:v>3.43</c:v>
                </c:pt>
                <c:pt idx="143">
                  <c:v>3.36</c:v>
                </c:pt>
                <c:pt idx="144">
                  <c:v>3.36</c:v>
                </c:pt>
                <c:pt idx="145">
                  <c:v>3.34</c:v>
                </c:pt>
                <c:pt idx="146">
                  <c:v>3.37</c:v>
                </c:pt>
                <c:pt idx="147">
                  <c:v>3.35</c:v>
                </c:pt>
                <c:pt idx="148">
                  <c:v>3.36</c:v>
                </c:pt>
                <c:pt idx="149">
                  <c:v>3.45</c:v>
                </c:pt>
                <c:pt idx="150">
                  <c:v>3.45</c:v>
                </c:pt>
                <c:pt idx="151">
                  <c:v>3.68</c:v>
                </c:pt>
                <c:pt idx="152">
                  <c:v>4.01</c:v>
                </c:pt>
                <c:pt idx="153">
                  <c:v>3.87</c:v>
                </c:pt>
                <c:pt idx="154">
                  <c:v>3.93</c:v>
                </c:pt>
                <c:pt idx="155">
                  <c:v>4.17</c:v>
                </c:pt>
                <c:pt idx="156">
                  <c:v>4.0199999999999996</c:v>
                </c:pt>
                <c:pt idx="157">
                  <c:v>3.98</c:v>
                </c:pt>
                <c:pt idx="158">
                  <c:v>3.96</c:v>
                </c:pt>
                <c:pt idx="159">
                  <c:v>3.96</c:v>
                </c:pt>
                <c:pt idx="160">
                  <c:v>3.97</c:v>
                </c:pt>
                <c:pt idx="161">
                  <c:v>3.77</c:v>
                </c:pt>
                <c:pt idx="162">
                  <c:v>3.77</c:v>
                </c:pt>
                <c:pt idx="163">
                  <c:v>3.65</c:v>
                </c:pt>
                <c:pt idx="164">
                  <c:v>3.52</c:v>
                </c:pt>
                <c:pt idx="165">
                  <c:v>3.48</c:v>
                </c:pt>
                <c:pt idx="166">
                  <c:v>3.49</c:v>
                </c:pt>
                <c:pt idx="167">
                  <c:v>3.48</c:v>
                </c:pt>
                <c:pt idx="168">
                  <c:v>3.45</c:v>
                </c:pt>
                <c:pt idx="169">
                  <c:v>3.4</c:v>
                </c:pt>
                <c:pt idx="170">
                  <c:v>3.52</c:v>
                </c:pt>
                <c:pt idx="171">
                  <c:v>3.52</c:v>
                </c:pt>
                <c:pt idx="172">
                  <c:v>3.56</c:v>
                </c:pt>
                <c:pt idx="173">
                  <c:v>3.62</c:v>
                </c:pt>
                <c:pt idx="174">
                  <c:v>3.58</c:v>
                </c:pt>
                <c:pt idx="175">
                  <c:v>3.55</c:v>
                </c:pt>
                <c:pt idx="176">
                  <c:v>3.59</c:v>
                </c:pt>
                <c:pt idx="177">
                  <c:v>3.45</c:v>
                </c:pt>
                <c:pt idx="178">
                  <c:v>3.56</c:v>
                </c:pt>
                <c:pt idx="179">
                  <c:v>3.61</c:v>
                </c:pt>
                <c:pt idx="180">
                  <c:v>3.6</c:v>
                </c:pt>
                <c:pt idx="181">
                  <c:v>3.79</c:v>
                </c:pt>
                <c:pt idx="182">
                  <c:v>3.79</c:v>
                </c:pt>
                <c:pt idx="183">
                  <c:v>3.72</c:v>
                </c:pt>
                <c:pt idx="184">
                  <c:v>3.66</c:v>
                </c:pt>
                <c:pt idx="185">
                  <c:v>3.63</c:v>
                </c:pt>
                <c:pt idx="186">
                  <c:v>3.61</c:v>
                </c:pt>
                <c:pt idx="187">
                  <c:v>3.61</c:v>
                </c:pt>
                <c:pt idx="188">
                  <c:v>3.56</c:v>
                </c:pt>
                <c:pt idx="189">
                  <c:v>3.56</c:v>
                </c:pt>
                <c:pt idx="190">
                  <c:v>3.51</c:v>
                </c:pt>
                <c:pt idx="191">
                  <c:v>3.57</c:v>
                </c:pt>
                <c:pt idx="192">
                  <c:v>3.64</c:v>
                </c:pt>
                <c:pt idx="193">
                  <c:v>3.63</c:v>
                </c:pt>
                <c:pt idx="194">
                  <c:v>3.66</c:v>
                </c:pt>
                <c:pt idx="195">
                  <c:v>3.58</c:v>
                </c:pt>
                <c:pt idx="196">
                  <c:v>3.58</c:v>
                </c:pt>
                <c:pt idx="197">
                  <c:v>3.59</c:v>
                </c:pt>
                <c:pt idx="198">
                  <c:v>3.53</c:v>
                </c:pt>
                <c:pt idx="199">
                  <c:v>3.74</c:v>
                </c:pt>
                <c:pt idx="200">
                  <c:v>3.58</c:v>
                </c:pt>
                <c:pt idx="201">
                  <c:v>3.68</c:v>
                </c:pt>
                <c:pt idx="202">
                  <c:v>3.56</c:v>
                </c:pt>
                <c:pt idx="203">
                  <c:v>3.54</c:v>
                </c:pt>
                <c:pt idx="204">
                  <c:v>3.39</c:v>
                </c:pt>
                <c:pt idx="205">
                  <c:v>3.64</c:v>
                </c:pt>
                <c:pt idx="206">
                  <c:v>3.58</c:v>
                </c:pt>
                <c:pt idx="207">
                  <c:v>3.51</c:v>
                </c:pt>
                <c:pt idx="208">
                  <c:v>3.48</c:v>
                </c:pt>
                <c:pt idx="209">
                  <c:v>3.48</c:v>
                </c:pt>
                <c:pt idx="210">
                  <c:v>3.49</c:v>
                </c:pt>
                <c:pt idx="211">
                  <c:v>3.42</c:v>
                </c:pt>
                <c:pt idx="212">
                  <c:v>3.37</c:v>
                </c:pt>
                <c:pt idx="213">
                  <c:v>3.38</c:v>
                </c:pt>
                <c:pt idx="214">
                  <c:v>3.29</c:v>
                </c:pt>
                <c:pt idx="215">
                  <c:v>3.26</c:v>
                </c:pt>
                <c:pt idx="216">
                  <c:v>3.29</c:v>
                </c:pt>
                <c:pt idx="217">
                  <c:v>3.25</c:v>
                </c:pt>
                <c:pt idx="218">
                  <c:v>3.27</c:v>
                </c:pt>
                <c:pt idx="219">
                  <c:v>3.27</c:v>
                </c:pt>
                <c:pt idx="220">
                  <c:v>3.18</c:v>
                </c:pt>
                <c:pt idx="221">
                  <c:v>3.19</c:v>
                </c:pt>
                <c:pt idx="222">
                  <c:v>3.13</c:v>
                </c:pt>
                <c:pt idx="223">
                  <c:v>3.06</c:v>
                </c:pt>
                <c:pt idx="224">
                  <c:v>3.08</c:v>
                </c:pt>
                <c:pt idx="225">
                  <c:v>3.01</c:v>
                </c:pt>
                <c:pt idx="226">
                  <c:v>2.98</c:v>
                </c:pt>
                <c:pt idx="227">
                  <c:v>3.08</c:v>
                </c:pt>
                <c:pt idx="228">
                  <c:v>3.1</c:v>
                </c:pt>
                <c:pt idx="229">
                  <c:v>3.01</c:v>
                </c:pt>
                <c:pt idx="230">
                  <c:v>2.99</c:v>
                </c:pt>
                <c:pt idx="231">
                  <c:v>3.02</c:v>
                </c:pt>
                <c:pt idx="232">
                  <c:v>2.98</c:v>
                </c:pt>
                <c:pt idx="233">
                  <c:v>3</c:v>
                </c:pt>
                <c:pt idx="234">
                  <c:v>2.97</c:v>
                </c:pt>
                <c:pt idx="235">
                  <c:v>2.98</c:v>
                </c:pt>
                <c:pt idx="236">
                  <c:v>3.01</c:v>
                </c:pt>
                <c:pt idx="237">
                  <c:v>3.08</c:v>
                </c:pt>
                <c:pt idx="238">
                  <c:v>3.08</c:v>
                </c:pt>
                <c:pt idx="239">
                  <c:v>3.05</c:v>
                </c:pt>
                <c:pt idx="240">
                  <c:v>3.08</c:v>
                </c:pt>
                <c:pt idx="241">
                  <c:v>3.05</c:v>
                </c:pt>
                <c:pt idx="242">
                  <c:v>3.1</c:v>
                </c:pt>
                <c:pt idx="243">
                  <c:v>3.09</c:v>
                </c:pt>
                <c:pt idx="244">
                  <c:v>3.01</c:v>
                </c:pt>
                <c:pt idx="245">
                  <c:v>2.96</c:v>
                </c:pt>
                <c:pt idx="246">
                  <c:v>3.23</c:v>
                </c:pt>
                <c:pt idx="247">
                  <c:v>3.43</c:v>
                </c:pt>
                <c:pt idx="248">
                  <c:v>3.33</c:v>
                </c:pt>
                <c:pt idx="249">
                  <c:v>3.29</c:v>
                </c:pt>
                <c:pt idx="250">
                  <c:v>3.17</c:v>
                </c:pt>
                <c:pt idx="251">
                  <c:v>3.16</c:v>
                </c:pt>
                <c:pt idx="252">
                  <c:v>3.17</c:v>
                </c:pt>
                <c:pt idx="253">
                  <c:v>3.15</c:v>
                </c:pt>
                <c:pt idx="254">
                  <c:v>3.15</c:v>
                </c:pt>
                <c:pt idx="255">
                  <c:v>3.11</c:v>
                </c:pt>
                <c:pt idx="256">
                  <c:v>3.03</c:v>
                </c:pt>
                <c:pt idx="257">
                  <c:v>2.96</c:v>
                </c:pt>
                <c:pt idx="258">
                  <c:v>2.96</c:v>
                </c:pt>
                <c:pt idx="259">
                  <c:v>2.94</c:v>
                </c:pt>
                <c:pt idx="260">
                  <c:v>2.85</c:v>
                </c:pt>
                <c:pt idx="261">
                  <c:v>2.85</c:v>
                </c:pt>
                <c:pt idx="262">
                  <c:v>2.78</c:v>
                </c:pt>
                <c:pt idx="263">
                  <c:v>2.66</c:v>
                </c:pt>
                <c:pt idx="264">
                  <c:v>2.61</c:v>
                </c:pt>
                <c:pt idx="265">
                  <c:v>2.6</c:v>
                </c:pt>
                <c:pt idx="266">
                  <c:v>2.56</c:v>
                </c:pt>
                <c:pt idx="267">
                  <c:v>2.65</c:v>
                </c:pt>
                <c:pt idx="268">
                  <c:v>2.35</c:v>
                </c:pt>
                <c:pt idx="269">
                  <c:v>2.34</c:v>
                </c:pt>
                <c:pt idx="270">
                  <c:v>2.34</c:v>
                </c:pt>
                <c:pt idx="271">
                  <c:v>2.31</c:v>
                </c:pt>
                <c:pt idx="272">
                  <c:v>2.35</c:v>
                </c:pt>
                <c:pt idx="273">
                  <c:v>2.38</c:v>
                </c:pt>
                <c:pt idx="274">
                  <c:v>2.37</c:v>
                </c:pt>
                <c:pt idx="275">
                  <c:v>2.37</c:v>
                </c:pt>
                <c:pt idx="276">
                  <c:v>2.41</c:v>
                </c:pt>
                <c:pt idx="277">
                  <c:v>2.5099999999999998</c:v>
                </c:pt>
                <c:pt idx="278">
                  <c:v>2.56</c:v>
                </c:pt>
                <c:pt idx="279">
                  <c:v>2.67</c:v>
                </c:pt>
                <c:pt idx="280">
                  <c:v>2.69</c:v>
                </c:pt>
                <c:pt idx="281">
                  <c:v>2.75</c:v>
                </c:pt>
                <c:pt idx="282">
                  <c:v>2.69</c:v>
                </c:pt>
                <c:pt idx="283">
                  <c:v>2.61</c:v>
                </c:pt>
                <c:pt idx="284">
                  <c:v>2.62</c:v>
                </c:pt>
                <c:pt idx="285">
                  <c:v>2.72</c:v>
                </c:pt>
                <c:pt idx="286">
                  <c:v>2.87</c:v>
                </c:pt>
                <c:pt idx="287">
                  <c:v>2.75</c:v>
                </c:pt>
                <c:pt idx="288">
                  <c:v>2.74</c:v>
                </c:pt>
                <c:pt idx="289">
                  <c:v>2.73</c:v>
                </c:pt>
                <c:pt idx="290">
                  <c:v>2.66</c:v>
                </c:pt>
                <c:pt idx="291">
                  <c:v>2.58</c:v>
                </c:pt>
                <c:pt idx="292">
                  <c:v>2.4700000000000002</c:v>
                </c:pt>
                <c:pt idx="293">
                  <c:v>2.4700000000000002</c:v>
                </c:pt>
                <c:pt idx="294">
                  <c:v>2.42</c:v>
                </c:pt>
                <c:pt idx="295">
                  <c:v>2.4500000000000002</c:v>
                </c:pt>
                <c:pt idx="296">
                  <c:v>2.5299999999999998</c:v>
                </c:pt>
                <c:pt idx="297">
                  <c:v>2.69</c:v>
                </c:pt>
                <c:pt idx="298">
                  <c:v>2.67</c:v>
                </c:pt>
                <c:pt idx="299">
                  <c:v>2.88</c:v>
                </c:pt>
                <c:pt idx="300">
                  <c:v>3.1</c:v>
                </c:pt>
                <c:pt idx="301">
                  <c:v>3.04</c:v>
                </c:pt>
                <c:pt idx="302">
                  <c:v>2.9</c:v>
                </c:pt>
                <c:pt idx="303">
                  <c:v>2.95</c:v>
                </c:pt>
                <c:pt idx="304">
                  <c:v>2.94</c:v>
                </c:pt>
                <c:pt idx="305">
                  <c:v>2.89</c:v>
                </c:pt>
                <c:pt idx="306">
                  <c:v>2.84</c:v>
                </c:pt>
                <c:pt idx="307">
                  <c:v>2.6</c:v>
                </c:pt>
                <c:pt idx="308">
                  <c:v>2.54</c:v>
                </c:pt>
                <c:pt idx="309">
                  <c:v>2.5</c:v>
                </c:pt>
                <c:pt idx="310">
                  <c:v>2.5299999999999998</c:v>
                </c:pt>
                <c:pt idx="311">
                  <c:v>2.4500000000000002</c:v>
                </c:pt>
                <c:pt idx="312">
                  <c:v>2.54</c:v>
                </c:pt>
                <c:pt idx="313">
                  <c:v>2.65</c:v>
                </c:pt>
                <c:pt idx="314">
                  <c:v>2.57</c:v>
                </c:pt>
                <c:pt idx="315">
                  <c:v>2.6</c:v>
                </c:pt>
                <c:pt idx="316">
                  <c:v>2.65</c:v>
                </c:pt>
                <c:pt idx="317">
                  <c:v>2.64</c:v>
                </c:pt>
                <c:pt idx="318">
                  <c:v>2.62</c:v>
                </c:pt>
                <c:pt idx="319">
                  <c:v>2.54</c:v>
                </c:pt>
                <c:pt idx="320">
                  <c:v>2.4900000000000002</c:v>
                </c:pt>
                <c:pt idx="321">
                  <c:v>2.63</c:v>
                </c:pt>
                <c:pt idx="322">
                  <c:v>2.6</c:v>
                </c:pt>
                <c:pt idx="323">
                  <c:v>2.59</c:v>
                </c:pt>
                <c:pt idx="324">
                  <c:v>2.61</c:v>
                </c:pt>
                <c:pt idx="325">
                  <c:v>2.63</c:v>
                </c:pt>
                <c:pt idx="326">
                  <c:v>2.65</c:v>
                </c:pt>
                <c:pt idx="327">
                  <c:v>2.64</c:v>
                </c:pt>
                <c:pt idx="328">
                  <c:v>2.67</c:v>
                </c:pt>
                <c:pt idx="329">
                  <c:v>2.7</c:v>
                </c:pt>
                <c:pt idx="330">
                  <c:v>2.64</c:v>
                </c:pt>
                <c:pt idx="331">
                  <c:v>2.66</c:v>
                </c:pt>
                <c:pt idx="332">
                  <c:v>2.67</c:v>
                </c:pt>
                <c:pt idx="333">
                  <c:v>2.73</c:v>
                </c:pt>
                <c:pt idx="334">
                  <c:v>2.88</c:v>
                </c:pt>
                <c:pt idx="335">
                  <c:v>2.73</c:v>
                </c:pt>
                <c:pt idx="336">
                  <c:v>3.03</c:v>
                </c:pt>
                <c:pt idx="337">
                  <c:v>3.14</c:v>
                </c:pt>
                <c:pt idx="338">
                  <c:v>3.05</c:v>
                </c:pt>
                <c:pt idx="339">
                  <c:v>3.13</c:v>
                </c:pt>
                <c:pt idx="340">
                  <c:v>3.19</c:v>
                </c:pt>
                <c:pt idx="341">
                  <c:v>3.05</c:v>
                </c:pt>
                <c:pt idx="342">
                  <c:v>3.02</c:v>
                </c:pt>
                <c:pt idx="343">
                  <c:v>3.02</c:v>
                </c:pt>
                <c:pt idx="344">
                  <c:v>3</c:v>
                </c:pt>
                <c:pt idx="345">
                  <c:v>2.99</c:v>
                </c:pt>
                <c:pt idx="346">
                  <c:v>2.97</c:v>
                </c:pt>
                <c:pt idx="347">
                  <c:v>2.97</c:v>
                </c:pt>
                <c:pt idx="348">
                  <c:v>2.96</c:v>
                </c:pt>
                <c:pt idx="349">
                  <c:v>2.94</c:v>
                </c:pt>
                <c:pt idx="350">
                  <c:v>2.87</c:v>
                </c:pt>
                <c:pt idx="351">
                  <c:v>2.8</c:v>
                </c:pt>
                <c:pt idx="352">
                  <c:v>2.82</c:v>
                </c:pt>
                <c:pt idx="353">
                  <c:v>2.77</c:v>
                </c:pt>
                <c:pt idx="354">
                  <c:v>2.75</c:v>
                </c:pt>
                <c:pt idx="355">
                  <c:v>2.86</c:v>
                </c:pt>
                <c:pt idx="356">
                  <c:v>2.78</c:v>
                </c:pt>
                <c:pt idx="357">
                  <c:v>2.9</c:v>
                </c:pt>
                <c:pt idx="358">
                  <c:v>2.93</c:v>
                </c:pt>
                <c:pt idx="359">
                  <c:v>3.07</c:v>
                </c:pt>
                <c:pt idx="360">
                  <c:v>3.06</c:v>
                </c:pt>
                <c:pt idx="361">
                  <c:v>3.01</c:v>
                </c:pt>
                <c:pt idx="362">
                  <c:v>3.17</c:v>
                </c:pt>
                <c:pt idx="363">
                  <c:v>3.17</c:v>
                </c:pt>
                <c:pt idx="364">
                  <c:v>3.12</c:v>
                </c:pt>
                <c:pt idx="365">
                  <c:v>3.07</c:v>
                </c:pt>
                <c:pt idx="366">
                  <c:v>3.09</c:v>
                </c:pt>
                <c:pt idx="367">
                  <c:v>3.01</c:v>
                </c:pt>
                <c:pt idx="368">
                  <c:v>2.93</c:v>
                </c:pt>
                <c:pt idx="369">
                  <c:v>2.91</c:v>
                </c:pt>
                <c:pt idx="370">
                  <c:v>2.92</c:v>
                </c:pt>
                <c:pt idx="371">
                  <c:v>2.88</c:v>
                </c:pt>
                <c:pt idx="372">
                  <c:v>3.02</c:v>
                </c:pt>
                <c:pt idx="373">
                  <c:v>2.98</c:v>
                </c:pt>
                <c:pt idx="374">
                  <c:v>2.93</c:v>
                </c:pt>
                <c:pt idx="375">
                  <c:v>2.97</c:v>
                </c:pt>
                <c:pt idx="376">
                  <c:v>2.92</c:v>
                </c:pt>
                <c:pt idx="377">
                  <c:v>2.95</c:v>
                </c:pt>
                <c:pt idx="378">
                  <c:v>2.84</c:v>
                </c:pt>
                <c:pt idx="379">
                  <c:v>2.89</c:v>
                </c:pt>
                <c:pt idx="380">
                  <c:v>2.79</c:v>
                </c:pt>
                <c:pt idx="381">
                  <c:v>2.76</c:v>
                </c:pt>
                <c:pt idx="382">
                  <c:v>2.76</c:v>
                </c:pt>
                <c:pt idx="383">
                  <c:v>2.78</c:v>
                </c:pt>
                <c:pt idx="384">
                  <c:v>2.77</c:v>
                </c:pt>
                <c:pt idx="385">
                  <c:v>2.71</c:v>
                </c:pt>
                <c:pt idx="386">
                  <c:v>2.75</c:v>
                </c:pt>
                <c:pt idx="387">
                  <c:v>2.75</c:v>
                </c:pt>
                <c:pt idx="388">
                  <c:v>2.81</c:v>
                </c:pt>
                <c:pt idx="389">
                  <c:v>2.8</c:v>
                </c:pt>
                <c:pt idx="390">
                  <c:v>2.68</c:v>
                </c:pt>
                <c:pt idx="391">
                  <c:v>2.72</c:v>
                </c:pt>
                <c:pt idx="392">
                  <c:v>2.74</c:v>
                </c:pt>
                <c:pt idx="393">
                  <c:v>2.78</c:v>
                </c:pt>
                <c:pt idx="394">
                  <c:v>2.83</c:v>
                </c:pt>
                <c:pt idx="395">
                  <c:v>2.84</c:v>
                </c:pt>
                <c:pt idx="396">
                  <c:v>2.84</c:v>
                </c:pt>
                <c:pt idx="397">
                  <c:v>2.83</c:v>
                </c:pt>
                <c:pt idx="398">
                  <c:v>2.81</c:v>
                </c:pt>
                <c:pt idx="399">
                  <c:v>2.83</c:v>
                </c:pt>
                <c:pt idx="400">
                  <c:v>2.81</c:v>
                </c:pt>
                <c:pt idx="401">
                  <c:v>2.8</c:v>
                </c:pt>
                <c:pt idx="402">
                  <c:v>2.79</c:v>
                </c:pt>
                <c:pt idx="403">
                  <c:v>2.72</c:v>
                </c:pt>
                <c:pt idx="404">
                  <c:v>2.62</c:v>
                </c:pt>
                <c:pt idx="405">
                  <c:v>2.6</c:v>
                </c:pt>
                <c:pt idx="406">
                  <c:v>2.58</c:v>
                </c:pt>
                <c:pt idx="407">
                  <c:v>2.6</c:v>
                </c:pt>
                <c:pt idx="408">
                  <c:v>2.58</c:v>
                </c:pt>
                <c:pt idx="409">
                  <c:v>2.59</c:v>
                </c:pt>
                <c:pt idx="410">
                  <c:v>2.73</c:v>
                </c:pt>
                <c:pt idx="411">
                  <c:v>2.76</c:v>
                </c:pt>
                <c:pt idx="412">
                  <c:v>2.76</c:v>
                </c:pt>
                <c:pt idx="413">
                  <c:v>2.69</c:v>
                </c:pt>
                <c:pt idx="414">
                  <c:v>2.67</c:v>
                </c:pt>
                <c:pt idx="415">
                  <c:v>2.66</c:v>
                </c:pt>
                <c:pt idx="416">
                  <c:v>2.67</c:v>
                </c:pt>
                <c:pt idx="417">
                  <c:v>2.68</c:v>
                </c:pt>
                <c:pt idx="418">
                  <c:v>2.66</c:v>
                </c:pt>
                <c:pt idx="419">
                  <c:v>2.63</c:v>
                </c:pt>
                <c:pt idx="420">
                  <c:v>2.62</c:v>
                </c:pt>
                <c:pt idx="421">
                  <c:v>2.62</c:v>
                </c:pt>
                <c:pt idx="422">
                  <c:v>2.59</c:v>
                </c:pt>
                <c:pt idx="423">
                  <c:v>2.6</c:v>
                </c:pt>
                <c:pt idx="424">
                  <c:v>2.56</c:v>
                </c:pt>
                <c:pt idx="425">
                  <c:v>2.54</c:v>
                </c:pt>
                <c:pt idx="426">
                  <c:v>2.52</c:v>
                </c:pt>
                <c:pt idx="427">
                  <c:v>2.56</c:v>
                </c:pt>
                <c:pt idx="428">
                  <c:v>2.5499999999999998</c:v>
                </c:pt>
                <c:pt idx="429">
                  <c:v>2.48</c:v>
                </c:pt>
                <c:pt idx="430">
                  <c:v>2.4300000000000002</c:v>
                </c:pt>
                <c:pt idx="431">
                  <c:v>2.38</c:v>
                </c:pt>
                <c:pt idx="432">
                  <c:v>2.3199999999999998</c:v>
                </c:pt>
                <c:pt idx="433">
                  <c:v>2.31</c:v>
                </c:pt>
                <c:pt idx="434">
                  <c:v>2.3199999999999998</c:v>
                </c:pt>
                <c:pt idx="435">
                  <c:v>2.35</c:v>
                </c:pt>
                <c:pt idx="436">
                  <c:v>2.34</c:v>
                </c:pt>
                <c:pt idx="437">
                  <c:v>2.33</c:v>
                </c:pt>
                <c:pt idx="438">
                  <c:v>2.3199999999999998</c:v>
                </c:pt>
                <c:pt idx="439">
                  <c:v>2.31</c:v>
                </c:pt>
                <c:pt idx="440">
                  <c:v>2.2999999999999998</c:v>
                </c:pt>
                <c:pt idx="441">
                  <c:v>2.2799999999999998</c:v>
                </c:pt>
                <c:pt idx="442">
                  <c:v>2.21</c:v>
                </c:pt>
                <c:pt idx="443">
                  <c:v>2.2200000000000002</c:v>
                </c:pt>
                <c:pt idx="444">
                  <c:v>2.31</c:v>
                </c:pt>
                <c:pt idx="445">
                  <c:v>2.35</c:v>
                </c:pt>
                <c:pt idx="446">
                  <c:v>2.38</c:v>
                </c:pt>
                <c:pt idx="447">
                  <c:v>2.41</c:v>
                </c:pt>
                <c:pt idx="448">
                  <c:v>2.46</c:v>
                </c:pt>
                <c:pt idx="449">
                  <c:v>2.4900000000000002</c:v>
                </c:pt>
                <c:pt idx="450">
                  <c:v>2.5099999999999998</c:v>
                </c:pt>
                <c:pt idx="451">
                  <c:v>2.4500000000000002</c:v>
                </c:pt>
                <c:pt idx="452">
                  <c:v>2.4300000000000002</c:v>
                </c:pt>
                <c:pt idx="453">
                  <c:v>2.36</c:v>
                </c:pt>
                <c:pt idx="454">
                  <c:v>2.34</c:v>
                </c:pt>
                <c:pt idx="455">
                  <c:v>2.34</c:v>
                </c:pt>
                <c:pt idx="456">
                  <c:v>2.37</c:v>
                </c:pt>
                <c:pt idx="457">
                  <c:v>2.44</c:v>
                </c:pt>
                <c:pt idx="458">
                  <c:v>2.44</c:v>
                </c:pt>
                <c:pt idx="459">
                  <c:v>2.46</c:v>
                </c:pt>
                <c:pt idx="460">
                  <c:v>2.46</c:v>
                </c:pt>
                <c:pt idx="461">
                  <c:v>2.4700000000000002</c:v>
                </c:pt>
                <c:pt idx="462">
                  <c:v>2.4700000000000002</c:v>
                </c:pt>
                <c:pt idx="463">
                  <c:v>2.5499999999999998</c:v>
                </c:pt>
                <c:pt idx="464">
                  <c:v>2.54</c:v>
                </c:pt>
                <c:pt idx="465">
                  <c:v>2.5499999999999998</c:v>
                </c:pt>
                <c:pt idx="466">
                  <c:v>2.54</c:v>
                </c:pt>
                <c:pt idx="467">
                  <c:v>2.54</c:v>
                </c:pt>
                <c:pt idx="468">
                  <c:v>2.5</c:v>
                </c:pt>
                <c:pt idx="469">
                  <c:v>2.48</c:v>
                </c:pt>
                <c:pt idx="470">
                  <c:v>2.4900000000000002</c:v>
                </c:pt>
                <c:pt idx="471">
                  <c:v>2.4700000000000002</c:v>
                </c:pt>
                <c:pt idx="472">
                  <c:v>2.44</c:v>
                </c:pt>
                <c:pt idx="473">
                  <c:v>2.4300000000000002</c:v>
                </c:pt>
                <c:pt idx="474">
                  <c:v>2.4500000000000002</c:v>
                </c:pt>
                <c:pt idx="475">
                  <c:v>2.4700000000000002</c:v>
                </c:pt>
                <c:pt idx="476">
                  <c:v>2.4700000000000002</c:v>
                </c:pt>
                <c:pt idx="477">
                  <c:v>2.46</c:v>
                </c:pt>
                <c:pt idx="478">
                  <c:v>2.4700000000000002</c:v>
                </c:pt>
                <c:pt idx="479">
                  <c:v>2.4900000000000002</c:v>
                </c:pt>
                <c:pt idx="480">
                  <c:v>2.5099999999999998</c:v>
                </c:pt>
                <c:pt idx="481">
                  <c:v>2.5099999999999998</c:v>
                </c:pt>
                <c:pt idx="482">
                  <c:v>2.65</c:v>
                </c:pt>
                <c:pt idx="483">
                  <c:v>2.66</c:v>
                </c:pt>
                <c:pt idx="484">
                  <c:v>2.63</c:v>
                </c:pt>
                <c:pt idx="485">
                  <c:v>2.64</c:v>
                </c:pt>
                <c:pt idx="486">
                  <c:v>2.72</c:v>
                </c:pt>
                <c:pt idx="487">
                  <c:v>2.87</c:v>
                </c:pt>
                <c:pt idx="488">
                  <c:v>2.85</c:v>
                </c:pt>
                <c:pt idx="489">
                  <c:v>2.89</c:v>
                </c:pt>
                <c:pt idx="490">
                  <c:v>2.83</c:v>
                </c:pt>
                <c:pt idx="491">
                  <c:v>2.77</c:v>
                </c:pt>
                <c:pt idx="492">
                  <c:v>2.72</c:v>
                </c:pt>
                <c:pt idx="493">
                  <c:v>2.57</c:v>
                </c:pt>
                <c:pt idx="494">
                  <c:v>2.5499999999999998</c:v>
                </c:pt>
                <c:pt idx="495">
                  <c:v>2.5499999999999998</c:v>
                </c:pt>
                <c:pt idx="496">
                  <c:v>2.5499999999999998</c:v>
                </c:pt>
                <c:pt idx="497">
                  <c:v>2.54</c:v>
                </c:pt>
                <c:pt idx="498">
                  <c:v>2.5499999999999998</c:v>
                </c:pt>
                <c:pt idx="499">
                  <c:v>2.56</c:v>
                </c:pt>
                <c:pt idx="500">
                  <c:v>2.5499999999999998</c:v>
                </c:pt>
                <c:pt idx="501">
                  <c:v>2.6</c:v>
                </c:pt>
                <c:pt idx="502">
                  <c:v>2.61</c:v>
                </c:pt>
                <c:pt idx="503">
                  <c:v>2.5099999999999998</c:v>
                </c:pt>
                <c:pt idx="504">
                  <c:v>2.4</c:v>
                </c:pt>
                <c:pt idx="505">
                  <c:v>2.38</c:v>
                </c:pt>
                <c:pt idx="506">
                  <c:v>2.38</c:v>
                </c:pt>
                <c:pt idx="507">
                  <c:v>2.4500000000000002</c:v>
                </c:pt>
                <c:pt idx="508">
                  <c:v>2.46</c:v>
                </c:pt>
                <c:pt idx="509">
                  <c:v>2.41</c:v>
                </c:pt>
                <c:pt idx="510">
                  <c:v>2.42</c:v>
                </c:pt>
                <c:pt idx="511">
                  <c:v>2.35</c:v>
                </c:pt>
                <c:pt idx="512">
                  <c:v>2.34</c:v>
                </c:pt>
                <c:pt idx="513">
                  <c:v>2.33</c:v>
                </c:pt>
                <c:pt idx="514">
                  <c:v>2.63</c:v>
                </c:pt>
                <c:pt idx="515">
                  <c:v>2.54</c:v>
                </c:pt>
                <c:pt idx="516">
                  <c:v>2.44</c:v>
                </c:pt>
                <c:pt idx="517">
                  <c:v>2.33</c:v>
                </c:pt>
                <c:pt idx="518">
                  <c:v>2.34</c:v>
                </c:pt>
                <c:pt idx="519">
                  <c:v>2.34</c:v>
                </c:pt>
                <c:pt idx="520">
                  <c:v>2.37</c:v>
                </c:pt>
                <c:pt idx="521">
                  <c:v>2.41</c:v>
                </c:pt>
                <c:pt idx="522">
                  <c:v>2.41</c:v>
                </c:pt>
                <c:pt idx="523">
                  <c:v>2.46</c:v>
                </c:pt>
                <c:pt idx="524">
                  <c:v>2.4700000000000002</c:v>
                </c:pt>
                <c:pt idx="525">
                  <c:v>2.48</c:v>
                </c:pt>
                <c:pt idx="526">
                  <c:v>2.4500000000000002</c:v>
                </c:pt>
                <c:pt idx="527">
                  <c:v>2.42</c:v>
                </c:pt>
                <c:pt idx="528">
                  <c:v>2.41</c:v>
                </c:pt>
                <c:pt idx="529">
                  <c:v>2.4300000000000002</c:v>
                </c:pt>
                <c:pt idx="530">
                  <c:v>2.4300000000000002</c:v>
                </c:pt>
                <c:pt idx="531">
                  <c:v>2.4</c:v>
                </c:pt>
                <c:pt idx="532">
                  <c:v>2.36</c:v>
                </c:pt>
                <c:pt idx="533">
                  <c:v>2.35</c:v>
                </c:pt>
                <c:pt idx="534">
                  <c:v>2.2799999999999998</c:v>
                </c:pt>
                <c:pt idx="535">
                  <c:v>2.2799999999999998</c:v>
                </c:pt>
                <c:pt idx="536">
                  <c:v>2.29</c:v>
                </c:pt>
                <c:pt idx="537">
                  <c:v>2.3199999999999998</c:v>
                </c:pt>
                <c:pt idx="538">
                  <c:v>2.2999999999999998</c:v>
                </c:pt>
                <c:pt idx="539">
                  <c:v>2.33</c:v>
                </c:pt>
                <c:pt idx="540">
                  <c:v>2.3199999999999998</c:v>
                </c:pt>
                <c:pt idx="541">
                  <c:v>2.3199999999999998</c:v>
                </c:pt>
                <c:pt idx="542">
                  <c:v>2.29</c:v>
                </c:pt>
                <c:pt idx="543">
                  <c:v>2.3199999999999998</c:v>
                </c:pt>
                <c:pt idx="544">
                  <c:v>2.33</c:v>
                </c:pt>
                <c:pt idx="545">
                  <c:v>2.2599999999999998</c:v>
                </c:pt>
                <c:pt idx="546">
                  <c:v>2.2799999999999998</c:v>
                </c:pt>
                <c:pt idx="547">
                  <c:v>2.2400000000000002</c:v>
                </c:pt>
                <c:pt idx="548">
                  <c:v>2.16</c:v>
                </c:pt>
                <c:pt idx="549">
                  <c:v>2.17</c:v>
                </c:pt>
                <c:pt idx="550">
                  <c:v>2.14</c:v>
                </c:pt>
                <c:pt idx="551">
                  <c:v>2.15</c:v>
                </c:pt>
                <c:pt idx="552">
                  <c:v>2.0499999999999998</c:v>
                </c:pt>
                <c:pt idx="553">
                  <c:v>2.02</c:v>
                </c:pt>
                <c:pt idx="554">
                  <c:v>2.02</c:v>
                </c:pt>
                <c:pt idx="555">
                  <c:v>2.0099999999999998</c:v>
                </c:pt>
                <c:pt idx="556">
                  <c:v>2.0499999999999998</c:v>
                </c:pt>
                <c:pt idx="557">
                  <c:v>2.1</c:v>
                </c:pt>
                <c:pt idx="558">
                  <c:v>2.1</c:v>
                </c:pt>
                <c:pt idx="559">
                  <c:v>2.12</c:v>
                </c:pt>
                <c:pt idx="560">
                  <c:v>2.14</c:v>
                </c:pt>
                <c:pt idx="561">
                  <c:v>2.16</c:v>
                </c:pt>
                <c:pt idx="562">
                  <c:v>2.23</c:v>
                </c:pt>
                <c:pt idx="563">
                  <c:v>2.17</c:v>
                </c:pt>
                <c:pt idx="564">
                  <c:v>2.16</c:v>
                </c:pt>
                <c:pt idx="565">
                  <c:v>2.12</c:v>
                </c:pt>
                <c:pt idx="566">
                  <c:v>2.09</c:v>
                </c:pt>
                <c:pt idx="567">
                  <c:v>2.08</c:v>
                </c:pt>
                <c:pt idx="568">
                  <c:v>2.0699999999999998</c:v>
                </c:pt>
                <c:pt idx="569">
                  <c:v>2.04</c:v>
                </c:pt>
                <c:pt idx="570">
                  <c:v>2.04</c:v>
                </c:pt>
                <c:pt idx="571">
                  <c:v>2.04</c:v>
                </c:pt>
                <c:pt idx="572">
                  <c:v>2.0499999999999998</c:v>
                </c:pt>
                <c:pt idx="573">
                  <c:v>2.02</c:v>
                </c:pt>
                <c:pt idx="574">
                  <c:v>2.0499999999999998</c:v>
                </c:pt>
                <c:pt idx="575">
                  <c:v>2.17</c:v>
                </c:pt>
                <c:pt idx="576">
                  <c:v>2.2000000000000002</c:v>
                </c:pt>
                <c:pt idx="577">
                  <c:v>2.25</c:v>
                </c:pt>
                <c:pt idx="578">
                  <c:v>2.27</c:v>
                </c:pt>
                <c:pt idx="579">
                  <c:v>2.2999999999999998</c:v>
                </c:pt>
                <c:pt idx="580">
                  <c:v>2.39</c:v>
                </c:pt>
                <c:pt idx="581">
                  <c:v>2.33</c:v>
                </c:pt>
                <c:pt idx="582">
                  <c:v>2.2999999999999998</c:v>
                </c:pt>
                <c:pt idx="583">
                  <c:v>2.31</c:v>
                </c:pt>
                <c:pt idx="584">
                  <c:v>2.35</c:v>
                </c:pt>
                <c:pt idx="585">
                  <c:v>2.39</c:v>
                </c:pt>
                <c:pt idx="586">
                  <c:v>2.4</c:v>
                </c:pt>
                <c:pt idx="587">
                  <c:v>2.42</c:v>
                </c:pt>
                <c:pt idx="588">
                  <c:v>2.4300000000000002</c:v>
                </c:pt>
                <c:pt idx="589">
                  <c:v>2.41</c:v>
                </c:pt>
                <c:pt idx="590">
                  <c:v>2.4700000000000002</c:v>
                </c:pt>
                <c:pt idx="591">
                  <c:v>2.4300000000000002</c:v>
                </c:pt>
                <c:pt idx="592">
                  <c:v>2.38</c:v>
                </c:pt>
                <c:pt idx="593">
                  <c:v>2.38</c:v>
                </c:pt>
                <c:pt idx="594">
                  <c:v>2.44</c:v>
                </c:pt>
                <c:pt idx="595">
                  <c:v>2.4500000000000002</c:v>
                </c:pt>
                <c:pt idx="596">
                  <c:v>2.44</c:v>
                </c:pt>
                <c:pt idx="597">
                  <c:v>2.4500000000000002</c:v>
                </c:pt>
                <c:pt idx="598">
                  <c:v>2.48</c:v>
                </c:pt>
                <c:pt idx="599">
                  <c:v>2.46</c:v>
                </c:pt>
                <c:pt idx="600">
                  <c:v>2.4700000000000002</c:v>
                </c:pt>
                <c:pt idx="601">
                  <c:v>2.46</c:v>
                </c:pt>
                <c:pt idx="602">
                  <c:v>2.41</c:v>
                </c:pt>
                <c:pt idx="603">
                  <c:v>2.42</c:v>
                </c:pt>
                <c:pt idx="604">
                  <c:v>2.34</c:v>
                </c:pt>
                <c:pt idx="605">
                  <c:v>2.2999999999999998</c:v>
                </c:pt>
                <c:pt idx="606">
                  <c:v>2.2999999999999998</c:v>
                </c:pt>
                <c:pt idx="607">
                  <c:v>2.33</c:v>
                </c:pt>
                <c:pt idx="608">
                  <c:v>2.39</c:v>
                </c:pt>
                <c:pt idx="609">
                  <c:v>2.4</c:v>
                </c:pt>
                <c:pt idx="610">
                  <c:v>2.4</c:v>
                </c:pt>
                <c:pt idx="611">
                  <c:v>2.37</c:v>
                </c:pt>
                <c:pt idx="612">
                  <c:v>2.33</c:v>
                </c:pt>
                <c:pt idx="613">
                  <c:v>2.31</c:v>
                </c:pt>
                <c:pt idx="614">
                  <c:v>2.2999999999999998</c:v>
                </c:pt>
                <c:pt idx="615">
                  <c:v>2.2200000000000002</c:v>
                </c:pt>
                <c:pt idx="616">
                  <c:v>2.42</c:v>
                </c:pt>
                <c:pt idx="617">
                  <c:v>2.2799999999999998</c:v>
                </c:pt>
                <c:pt idx="618">
                  <c:v>2.25</c:v>
                </c:pt>
                <c:pt idx="619">
                  <c:v>2.23</c:v>
                </c:pt>
                <c:pt idx="620">
                  <c:v>2.2599999999999998</c:v>
                </c:pt>
                <c:pt idx="621">
                  <c:v>2.17</c:v>
                </c:pt>
                <c:pt idx="622">
                  <c:v>2.1800000000000002</c:v>
                </c:pt>
                <c:pt idx="623">
                  <c:v>2.16</c:v>
                </c:pt>
                <c:pt idx="624">
                  <c:v>2.11</c:v>
                </c:pt>
                <c:pt idx="625">
                  <c:v>2.1</c:v>
                </c:pt>
                <c:pt idx="626">
                  <c:v>2.06</c:v>
                </c:pt>
                <c:pt idx="627">
                  <c:v>2.04</c:v>
                </c:pt>
                <c:pt idx="628">
                  <c:v>2</c:v>
                </c:pt>
                <c:pt idx="629">
                  <c:v>1.98</c:v>
                </c:pt>
                <c:pt idx="630">
                  <c:v>1.93</c:v>
                </c:pt>
                <c:pt idx="631">
                  <c:v>1.93</c:v>
                </c:pt>
                <c:pt idx="632">
                  <c:v>1.99</c:v>
                </c:pt>
                <c:pt idx="633">
                  <c:v>2</c:v>
                </c:pt>
                <c:pt idx="634">
                  <c:v>2.08</c:v>
                </c:pt>
                <c:pt idx="635">
                  <c:v>2.0699999999999998</c:v>
                </c:pt>
                <c:pt idx="636">
                  <c:v>2.0699999999999998</c:v>
                </c:pt>
                <c:pt idx="637">
                  <c:v>2.06</c:v>
                </c:pt>
                <c:pt idx="638">
                  <c:v>1.97</c:v>
                </c:pt>
                <c:pt idx="639">
                  <c:v>1.96</c:v>
                </c:pt>
                <c:pt idx="640">
                  <c:v>1.94</c:v>
                </c:pt>
                <c:pt idx="641">
                  <c:v>1.95</c:v>
                </c:pt>
                <c:pt idx="642">
                  <c:v>1.93</c:v>
                </c:pt>
                <c:pt idx="643">
                  <c:v>1.96</c:v>
                </c:pt>
                <c:pt idx="644">
                  <c:v>2.0099999999999998</c:v>
                </c:pt>
                <c:pt idx="645">
                  <c:v>2</c:v>
                </c:pt>
                <c:pt idx="646">
                  <c:v>1.98</c:v>
                </c:pt>
                <c:pt idx="647">
                  <c:v>1.98</c:v>
                </c:pt>
                <c:pt idx="648">
                  <c:v>1.96</c:v>
                </c:pt>
                <c:pt idx="649">
                  <c:v>1.94</c:v>
                </c:pt>
                <c:pt idx="650">
                  <c:v>1.92</c:v>
                </c:pt>
                <c:pt idx="651">
                  <c:v>1.91</c:v>
                </c:pt>
                <c:pt idx="652">
                  <c:v>1.9</c:v>
                </c:pt>
                <c:pt idx="653">
                  <c:v>1.9</c:v>
                </c:pt>
                <c:pt idx="654">
                  <c:v>1.92</c:v>
                </c:pt>
                <c:pt idx="655">
                  <c:v>1.9</c:v>
                </c:pt>
                <c:pt idx="656">
                  <c:v>1.9</c:v>
                </c:pt>
                <c:pt idx="657">
                  <c:v>1.91</c:v>
                </c:pt>
                <c:pt idx="658">
                  <c:v>1.9</c:v>
                </c:pt>
                <c:pt idx="659">
                  <c:v>1.9</c:v>
                </c:pt>
                <c:pt idx="660">
                  <c:v>1.93</c:v>
                </c:pt>
                <c:pt idx="661">
                  <c:v>1.93</c:v>
                </c:pt>
                <c:pt idx="662">
                  <c:v>1.92</c:v>
                </c:pt>
                <c:pt idx="663">
                  <c:v>1.91</c:v>
                </c:pt>
                <c:pt idx="664">
                  <c:v>1.94</c:v>
                </c:pt>
                <c:pt idx="665">
                  <c:v>1.95</c:v>
                </c:pt>
                <c:pt idx="666">
                  <c:v>1.99</c:v>
                </c:pt>
                <c:pt idx="667">
                  <c:v>2</c:v>
                </c:pt>
                <c:pt idx="668">
                  <c:v>1.99</c:v>
                </c:pt>
                <c:pt idx="669">
                  <c:v>1.91</c:v>
                </c:pt>
                <c:pt idx="670">
                  <c:v>1.88</c:v>
                </c:pt>
                <c:pt idx="671">
                  <c:v>1.91</c:v>
                </c:pt>
                <c:pt idx="672">
                  <c:v>1.97</c:v>
                </c:pt>
                <c:pt idx="673">
                  <c:v>1.91</c:v>
                </c:pt>
                <c:pt idx="674">
                  <c:v>1.94</c:v>
                </c:pt>
                <c:pt idx="675">
                  <c:v>1.95</c:v>
                </c:pt>
                <c:pt idx="676">
                  <c:v>1.9</c:v>
                </c:pt>
                <c:pt idx="677">
                  <c:v>1.79</c:v>
                </c:pt>
                <c:pt idx="678">
                  <c:v>1.76</c:v>
                </c:pt>
                <c:pt idx="679">
                  <c:v>1.77</c:v>
                </c:pt>
                <c:pt idx="680">
                  <c:v>1.75</c:v>
                </c:pt>
                <c:pt idx="681">
                  <c:v>1.77</c:v>
                </c:pt>
                <c:pt idx="682">
                  <c:v>1.77</c:v>
                </c:pt>
                <c:pt idx="683">
                  <c:v>1.76</c:v>
                </c:pt>
                <c:pt idx="684">
                  <c:v>1.78</c:v>
                </c:pt>
                <c:pt idx="685">
                  <c:v>1.78</c:v>
                </c:pt>
                <c:pt idx="686">
                  <c:v>1.8</c:v>
                </c:pt>
                <c:pt idx="687">
                  <c:v>1.79</c:v>
                </c:pt>
                <c:pt idx="688">
                  <c:v>1.8</c:v>
                </c:pt>
                <c:pt idx="689">
                  <c:v>1.82</c:v>
                </c:pt>
                <c:pt idx="690">
                  <c:v>1.83</c:v>
                </c:pt>
                <c:pt idx="691">
                  <c:v>1.87</c:v>
                </c:pt>
                <c:pt idx="692">
                  <c:v>1.89</c:v>
                </c:pt>
                <c:pt idx="693">
                  <c:v>1.91</c:v>
                </c:pt>
                <c:pt idx="694">
                  <c:v>1.93</c:v>
                </c:pt>
                <c:pt idx="695">
                  <c:v>1.93</c:v>
                </c:pt>
                <c:pt idx="696">
                  <c:v>1.92</c:v>
                </c:pt>
                <c:pt idx="697">
                  <c:v>1.88</c:v>
                </c:pt>
                <c:pt idx="698">
                  <c:v>1.82</c:v>
                </c:pt>
                <c:pt idx="699">
                  <c:v>1.77</c:v>
                </c:pt>
                <c:pt idx="700">
                  <c:v>1.71</c:v>
                </c:pt>
                <c:pt idx="701">
                  <c:v>1.71</c:v>
                </c:pt>
                <c:pt idx="702">
                  <c:v>1.68</c:v>
                </c:pt>
                <c:pt idx="703">
                  <c:v>1.67</c:v>
                </c:pt>
                <c:pt idx="704">
                  <c:v>1.72</c:v>
                </c:pt>
                <c:pt idx="705">
                  <c:v>1.78</c:v>
                </c:pt>
                <c:pt idx="706">
                  <c:v>1.8</c:v>
                </c:pt>
                <c:pt idx="707">
                  <c:v>1.81</c:v>
                </c:pt>
                <c:pt idx="708">
                  <c:v>1.81</c:v>
                </c:pt>
                <c:pt idx="709">
                  <c:v>1.82</c:v>
                </c:pt>
                <c:pt idx="710">
                  <c:v>1.82</c:v>
                </c:pt>
                <c:pt idx="711">
                  <c:v>1.85</c:v>
                </c:pt>
                <c:pt idx="712">
                  <c:v>1.89</c:v>
                </c:pt>
                <c:pt idx="713">
                  <c:v>2.06</c:v>
                </c:pt>
                <c:pt idx="714">
                  <c:v>2.14</c:v>
                </c:pt>
                <c:pt idx="715">
                  <c:v>2.2599999999999998</c:v>
                </c:pt>
                <c:pt idx="716">
                  <c:v>2.2200000000000002</c:v>
                </c:pt>
                <c:pt idx="717">
                  <c:v>2.2799999999999998</c:v>
                </c:pt>
                <c:pt idx="718">
                  <c:v>2.2599999999999998</c:v>
                </c:pt>
                <c:pt idx="719">
                  <c:v>2.3199999999999998</c:v>
                </c:pt>
                <c:pt idx="720">
                  <c:v>2.3199999999999998</c:v>
                </c:pt>
                <c:pt idx="721">
                  <c:v>2.2599999999999998</c:v>
                </c:pt>
                <c:pt idx="722">
                  <c:v>2.2400000000000002</c:v>
                </c:pt>
                <c:pt idx="723">
                  <c:v>2.19</c:v>
                </c:pt>
                <c:pt idx="724">
                  <c:v>2.14</c:v>
                </c:pt>
                <c:pt idx="725">
                  <c:v>2.1</c:v>
                </c:pt>
                <c:pt idx="726">
                  <c:v>2.08</c:v>
                </c:pt>
                <c:pt idx="727">
                  <c:v>2.04</c:v>
                </c:pt>
                <c:pt idx="728">
                  <c:v>2.1</c:v>
                </c:pt>
                <c:pt idx="729">
                  <c:v>2.15</c:v>
                </c:pt>
                <c:pt idx="730">
                  <c:v>2.14</c:v>
                </c:pt>
                <c:pt idx="731">
                  <c:v>2.09</c:v>
                </c:pt>
                <c:pt idx="732">
                  <c:v>2.0299999999999998</c:v>
                </c:pt>
                <c:pt idx="733">
                  <c:v>1.99</c:v>
                </c:pt>
                <c:pt idx="734">
                  <c:v>1.97</c:v>
                </c:pt>
                <c:pt idx="735">
                  <c:v>1.98</c:v>
                </c:pt>
                <c:pt idx="736">
                  <c:v>1.9</c:v>
                </c:pt>
                <c:pt idx="737">
                  <c:v>1.9</c:v>
                </c:pt>
                <c:pt idx="738">
                  <c:v>1.95</c:v>
                </c:pt>
                <c:pt idx="739">
                  <c:v>1.9</c:v>
                </c:pt>
                <c:pt idx="740">
                  <c:v>1.83</c:v>
                </c:pt>
                <c:pt idx="741">
                  <c:v>1.79</c:v>
                </c:pt>
                <c:pt idx="742">
                  <c:v>1.69</c:v>
                </c:pt>
                <c:pt idx="743">
                  <c:v>1.7</c:v>
                </c:pt>
                <c:pt idx="744">
                  <c:v>1.69</c:v>
                </c:pt>
                <c:pt idx="745">
                  <c:v>1.7</c:v>
                </c:pt>
                <c:pt idx="746">
                  <c:v>1.7</c:v>
                </c:pt>
                <c:pt idx="747">
                  <c:v>1.7</c:v>
                </c:pt>
                <c:pt idx="748">
                  <c:v>1.67</c:v>
                </c:pt>
                <c:pt idx="749">
                  <c:v>1.66</c:v>
                </c:pt>
                <c:pt idx="750">
                  <c:v>1.69</c:v>
                </c:pt>
                <c:pt idx="751">
                  <c:v>1.7</c:v>
                </c:pt>
                <c:pt idx="752">
                  <c:v>1.7</c:v>
                </c:pt>
                <c:pt idx="753">
                  <c:v>1.76</c:v>
                </c:pt>
                <c:pt idx="754">
                  <c:v>1.87</c:v>
                </c:pt>
                <c:pt idx="755">
                  <c:v>1.92</c:v>
                </c:pt>
                <c:pt idx="756">
                  <c:v>1.89</c:v>
                </c:pt>
                <c:pt idx="757">
                  <c:v>1.85</c:v>
                </c:pt>
                <c:pt idx="758">
                  <c:v>1.88</c:v>
                </c:pt>
                <c:pt idx="759">
                  <c:v>1.92</c:v>
                </c:pt>
                <c:pt idx="760">
                  <c:v>1.91</c:v>
                </c:pt>
                <c:pt idx="761">
                  <c:v>1.94</c:v>
                </c:pt>
                <c:pt idx="762">
                  <c:v>1.95</c:v>
                </c:pt>
                <c:pt idx="763">
                  <c:v>1.97</c:v>
                </c:pt>
                <c:pt idx="764">
                  <c:v>1.94</c:v>
                </c:pt>
                <c:pt idx="765">
                  <c:v>1.94</c:v>
                </c:pt>
                <c:pt idx="766">
                  <c:v>2.13</c:v>
                </c:pt>
                <c:pt idx="767">
                  <c:v>2.12</c:v>
                </c:pt>
                <c:pt idx="768">
                  <c:v>2.12</c:v>
                </c:pt>
                <c:pt idx="769">
                  <c:v>2.12</c:v>
                </c:pt>
                <c:pt idx="770">
                  <c:v>2.11</c:v>
                </c:pt>
                <c:pt idx="771">
                  <c:v>2.12</c:v>
                </c:pt>
                <c:pt idx="772">
                  <c:v>2.11</c:v>
                </c:pt>
                <c:pt idx="773">
                  <c:v>2.12</c:v>
                </c:pt>
                <c:pt idx="774">
                  <c:v>2.14</c:v>
                </c:pt>
                <c:pt idx="775">
                  <c:v>2.14</c:v>
                </c:pt>
                <c:pt idx="776">
                  <c:v>2.15</c:v>
                </c:pt>
                <c:pt idx="777">
                  <c:v>2.13</c:v>
                </c:pt>
                <c:pt idx="778">
                  <c:v>2.14</c:v>
                </c:pt>
                <c:pt idx="779">
                  <c:v>2.1800000000000002</c:v>
                </c:pt>
                <c:pt idx="780">
                  <c:v>2.21</c:v>
                </c:pt>
                <c:pt idx="781">
                  <c:v>2.2200000000000002</c:v>
                </c:pt>
                <c:pt idx="782">
                  <c:v>2.2400000000000002</c:v>
                </c:pt>
                <c:pt idx="783">
                  <c:v>2.23</c:v>
                </c:pt>
                <c:pt idx="784">
                  <c:v>2.25</c:v>
                </c:pt>
                <c:pt idx="785">
                  <c:v>2.2400000000000002</c:v>
                </c:pt>
                <c:pt idx="786">
                  <c:v>2.23</c:v>
                </c:pt>
                <c:pt idx="787">
                  <c:v>2.2000000000000002</c:v>
                </c:pt>
                <c:pt idx="788">
                  <c:v>2.2000000000000002</c:v>
                </c:pt>
                <c:pt idx="789">
                  <c:v>2.17</c:v>
                </c:pt>
                <c:pt idx="790">
                  <c:v>2.17</c:v>
                </c:pt>
                <c:pt idx="791">
                  <c:v>2.2200000000000002</c:v>
                </c:pt>
                <c:pt idx="792">
                  <c:v>2.2400000000000002</c:v>
                </c:pt>
                <c:pt idx="793">
                  <c:v>2.2400000000000002</c:v>
                </c:pt>
                <c:pt idx="794">
                  <c:v>2.2400000000000002</c:v>
                </c:pt>
                <c:pt idx="795">
                  <c:v>2.2400000000000002</c:v>
                </c:pt>
                <c:pt idx="796">
                  <c:v>2.2799999999999998</c:v>
                </c:pt>
                <c:pt idx="797">
                  <c:v>2.34</c:v>
                </c:pt>
                <c:pt idx="798">
                  <c:v>2.4500000000000002</c:v>
                </c:pt>
                <c:pt idx="799">
                  <c:v>2.4700000000000002</c:v>
                </c:pt>
                <c:pt idx="800">
                  <c:v>2.48</c:v>
                </c:pt>
                <c:pt idx="801">
                  <c:v>2.4700000000000002</c:v>
                </c:pt>
                <c:pt idx="802">
                  <c:v>2.4900000000000002</c:v>
                </c:pt>
                <c:pt idx="803">
                  <c:v>2.5</c:v>
                </c:pt>
                <c:pt idx="804">
                  <c:v>2.4</c:v>
                </c:pt>
                <c:pt idx="805">
                  <c:v>2.35</c:v>
                </c:pt>
                <c:pt idx="806">
                  <c:v>2.3199999999999998</c:v>
                </c:pt>
                <c:pt idx="807">
                  <c:v>2.2599999999999998</c:v>
                </c:pt>
                <c:pt idx="808">
                  <c:v>2.27</c:v>
                </c:pt>
                <c:pt idx="809">
                  <c:v>2.2000000000000002</c:v>
                </c:pt>
                <c:pt idx="810">
                  <c:v>2.1800000000000002</c:v>
                </c:pt>
                <c:pt idx="811">
                  <c:v>2.15</c:v>
                </c:pt>
                <c:pt idx="812">
                  <c:v>2.11</c:v>
                </c:pt>
                <c:pt idx="813">
                  <c:v>2.1</c:v>
                </c:pt>
                <c:pt idx="814">
                  <c:v>2.11</c:v>
                </c:pt>
                <c:pt idx="815">
                  <c:v>2.11</c:v>
                </c:pt>
                <c:pt idx="816">
                  <c:v>2.11</c:v>
                </c:pt>
                <c:pt idx="817">
                  <c:v>2.12</c:v>
                </c:pt>
                <c:pt idx="818">
                  <c:v>2.12</c:v>
                </c:pt>
                <c:pt idx="819">
                  <c:v>2.1</c:v>
                </c:pt>
                <c:pt idx="820">
                  <c:v>2.08</c:v>
                </c:pt>
                <c:pt idx="821">
                  <c:v>2.06</c:v>
                </c:pt>
                <c:pt idx="822">
                  <c:v>2.0699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6FE-42D0-978F-A65AA7EA85FC}"/>
            </c:ext>
          </c:extLst>
        </c:ser>
        <c:ser>
          <c:idx val="4"/>
          <c:order val="4"/>
          <c:tx>
            <c:strRef>
              <c:f>'22_ábra_chart'!$J$8</c:f>
              <c:strCache>
                <c:ptCount val="1"/>
                <c:pt idx="0">
                  <c:v>Tíz éves referencia hozam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'22_ábra_chart'!$E$9:$E$831</c:f>
              <c:numCache>
                <c:formatCode>yyyy/mmm</c:formatCode>
                <c:ptCount val="82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1</c:v>
                </c:pt>
                <c:pt idx="7">
                  <c:v>41642</c:v>
                </c:pt>
                <c:pt idx="8">
                  <c:v>41645</c:v>
                </c:pt>
                <c:pt idx="9">
                  <c:v>41646</c:v>
                </c:pt>
                <c:pt idx="10">
                  <c:v>41647</c:v>
                </c:pt>
                <c:pt idx="11">
                  <c:v>41648</c:v>
                </c:pt>
                <c:pt idx="12">
                  <c:v>41649</c:v>
                </c:pt>
                <c:pt idx="13">
                  <c:v>41652</c:v>
                </c:pt>
                <c:pt idx="14">
                  <c:v>41653</c:v>
                </c:pt>
                <c:pt idx="15">
                  <c:v>41654</c:v>
                </c:pt>
                <c:pt idx="16">
                  <c:v>41655</c:v>
                </c:pt>
                <c:pt idx="17">
                  <c:v>41656</c:v>
                </c:pt>
                <c:pt idx="18">
                  <c:v>41659</c:v>
                </c:pt>
                <c:pt idx="19">
                  <c:v>41660</c:v>
                </c:pt>
                <c:pt idx="20">
                  <c:v>41661</c:v>
                </c:pt>
                <c:pt idx="21">
                  <c:v>41662</c:v>
                </c:pt>
                <c:pt idx="22">
                  <c:v>41663</c:v>
                </c:pt>
                <c:pt idx="23">
                  <c:v>41666</c:v>
                </c:pt>
                <c:pt idx="24">
                  <c:v>41667</c:v>
                </c:pt>
                <c:pt idx="25">
                  <c:v>41668</c:v>
                </c:pt>
                <c:pt idx="26">
                  <c:v>41669</c:v>
                </c:pt>
                <c:pt idx="27">
                  <c:v>41670</c:v>
                </c:pt>
                <c:pt idx="28">
                  <c:v>41673</c:v>
                </c:pt>
                <c:pt idx="29">
                  <c:v>41674</c:v>
                </c:pt>
                <c:pt idx="30">
                  <c:v>41675</c:v>
                </c:pt>
                <c:pt idx="31">
                  <c:v>41676</c:v>
                </c:pt>
                <c:pt idx="32">
                  <c:v>41677</c:v>
                </c:pt>
                <c:pt idx="33">
                  <c:v>41680</c:v>
                </c:pt>
                <c:pt idx="34">
                  <c:v>41681</c:v>
                </c:pt>
                <c:pt idx="35">
                  <c:v>41682</c:v>
                </c:pt>
                <c:pt idx="36">
                  <c:v>41683</c:v>
                </c:pt>
                <c:pt idx="37">
                  <c:v>41684</c:v>
                </c:pt>
                <c:pt idx="38">
                  <c:v>41687</c:v>
                </c:pt>
                <c:pt idx="39">
                  <c:v>41688</c:v>
                </c:pt>
                <c:pt idx="40">
                  <c:v>41689</c:v>
                </c:pt>
                <c:pt idx="41">
                  <c:v>41690</c:v>
                </c:pt>
                <c:pt idx="42">
                  <c:v>41691</c:v>
                </c:pt>
                <c:pt idx="43">
                  <c:v>41694</c:v>
                </c:pt>
                <c:pt idx="44">
                  <c:v>41695</c:v>
                </c:pt>
                <c:pt idx="45">
                  <c:v>41696</c:v>
                </c:pt>
                <c:pt idx="46">
                  <c:v>41697</c:v>
                </c:pt>
                <c:pt idx="47">
                  <c:v>41698</c:v>
                </c:pt>
                <c:pt idx="48">
                  <c:v>41701</c:v>
                </c:pt>
                <c:pt idx="49">
                  <c:v>41702</c:v>
                </c:pt>
                <c:pt idx="50">
                  <c:v>41703</c:v>
                </c:pt>
                <c:pt idx="51">
                  <c:v>41704</c:v>
                </c:pt>
                <c:pt idx="52">
                  <c:v>41705</c:v>
                </c:pt>
                <c:pt idx="53">
                  <c:v>41708</c:v>
                </c:pt>
                <c:pt idx="54">
                  <c:v>41709</c:v>
                </c:pt>
                <c:pt idx="55">
                  <c:v>41710</c:v>
                </c:pt>
                <c:pt idx="56">
                  <c:v>41711</c:v>
                </c:pt>
                <c:pt idx="57">
                  <c:v>41712</c:v>
                </c:pt>
                <c:pt idx="58">
                  <c:v>41715</c:v>
                </c:pt>
                <c:pt idx="59">
                  <c:v>41716</c:v>
                </c:pt>
                <c:pt idx="60">
                  <c:v>41717</c:v>
                </c:pt>
                <c:pt idx="61">
                  <c:v>41718</c:v>
                </c:pt>
                <c:pt idx="62">
                  <c:v>41719</c:v>
                </c:pt>
                <c:pt idx="63">
                  <c:v>41722</c:v>
                </c:pt>
                <c:pt idx="64">
                  <c:v>41723</c:v>
                </c:pt>
                <c:pt idx="65">
                  <c:v>41724</c:v>
                </c:pt>
                <c:pt idx="66">
                  <c:v>41725</c:v>
                </c:pt>
                <c:pt idx="67">
                  <c:v>41726</c:v>
                </c:pt>
                <c:pt idx="68">
                  <c:v>41729</c:v>
                </c:pt>
                <c:pt idx="69">
                  <c:v>41730</c:v>
                </c:pt>
                <c:pt idx="70">
                  <c:v>41731</c:v>
                </c:pt>
                <c:pt idx="71">
                  <c:v>41732</c:v>
                </c:pt>
                <c:pt idx="72">
                  <c:v>41733</c:v>
                </c:pt>
                <c:pt idx="73">
                  <c:v>41736</c:v>
                </c:pt>
                <c:pt idx="74">
                  <c:v>41737</c:v>
                </c:pt>
                <c:pt idx="75">
                  <c:v>41738</c:v>
                </c:pt>
                <c:pt idx="76">
                  <c:v>41739</c:v>
                </c:pt>
                <c:pt idx="77">
                  <c:v>41740</c:v>
                </c:pt>
                <c:pt idx="78">
                  <c:v>41743</c:v>
                </c:pt>
                <c:pt idx="79">
                  <c:v>41744</c:v>
                </c:pt>
                <c:pt idx="80">
                  <c:v>41745</c:v>
                </c:pt>
                <c:pt idx="81">
                  <c:v>41746</c:v>
                </c:pt>
                <c:pt idx="82">
                  <c:v>41751</c:v>
                </c:pt>
                <c:pt idx="83">
                  <c:v>41752</c:v>
                </c:pt>
                <c:pt idx="84">
                  <c:v>41753</c:v>
                </c:pt>
                <c:pt idx="85">
                  <c:v>41754</c:v>
                </c:pt>
                <c:pt idx="86">
                  <c:v>41757</c:v>
                </c:pt>
                <c:pt idx="87">
                  <c:v>41758</c:v>
                </c:pt>
                <c:pt idx="88">
                  <c:v>41759</c:v>
                </c:pt>
                <c:pt idx="89">
                  <c:v>41764</c:v>
                </c:pt>
                <c:pt idx="90">
                  <c:v>41765</c:v>
                </c:pt>
                <c:pt idx="91">
                  <c:v>41766</c:v>
                </c:pt>
                <c:pt idx="92">
                  <c:v>41767</c:v>
                </c:pt>
                <c:pt idx="93">
                  <c:v>41768</c:v>
                </c:pt>
                <c:pt idx="94">
                  <c:v>41771</c:v>
                </c:pt>
                <c:pt idx="95">
                  <c:v>41772</c:v>
                </c:pt>
                <c:pt idx="96">
                  <c:v>41773</c:v>
                </c:pt>
                <c:pt idx="97">
                  <c:v>41774</c:v>
                </c:pt>
                <c:pt idx="98">
                  <c:v>41775</c:v>
                </c:pt>
                <c:pt idx="99">
                  <c:v>41778</c:v>
                </c:pt>
                <c:pt idx="100">
                  <c:v>41779</c:v>
                </c:pt>
                <c:pt idx="101">
                  <c:v>41780</c:v>
                </c:pt>
                <c:pt idx="102">
                  <c:v>41781</c:v>
                </c:pt>
                <c:pt idx="103">
                  <c:v>41782</c:v>
                </c:pt>
                <c:pt idx="104">
                  <c:v>41785</c:v>
                </c:pt>
                <c:pt idx="105">
                  <c:v>41786</c:v>
                </c:pt>
                <c:pt idx="106">
                  <c:v>41787</c:v>
                </c:pt>
                <c:pt idx="107">
                  <c:v>41788</c:v>
                </c:pt>
                <c:pt idx="108">
                  <c:v>41789</c:v>
                </c:pt>
                <c:pt idx="109">
                  <c:v>41792</c:v>
                </c:pt>
                <c:pt idx="110">
                  <c:v>41793</c:v>
                </c:pt>
                <c:pt idx="111">
                  <c:v>41794</c:v>
                </c:pt>
                <c:pt idx="112">
                  <c:v>41795</c:v>
                </c:pt>
                <c:pt idx="113">
                  <c:v>41796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2</c:v>
                </c:pt>
                <c:pt idx="166">
                  <c:v>41873</c:v>
                </c:pt>
                <c:pt idx="167">
                  <c:v>41876</c:v>
                </c:pt>
                <c:pt idx="168">
                  <c:v>41877</c:v>
                </c:pt>
                <c:pt idx="169">
                  <c:v>41878</c:v>
                </c:pt>
                <c:pt idx="170">
                  <c:v>41879</c:v>
                </c:pt>
                <c:pt idx="171">
                  <c:v>41880</c:v>
                </c:pt>
                <c:pt idx="172">
                  <c:v>41883</c:v>
                </c:pt>
                <c:pt idx="173">
                  <c:v>41884</c:v>
                </c:pt>
                <c:pt idx="174">
                  <c:v>41885</c:v>
                </c:pt>
                <c:pt idx="175">
                  <c:v>41886</c:v>
                </c:pt>
                <c:pt idx="176">
                  <c:v>41887</c:v>
                </c:pt>
                <c:pt idx="177">
                  <c:v>41890</c:v>
                </c:pt>
                <c:pt idx="178">
                  <c:v>41891</c:v>
                </c:pt>
                <c:pt idx="179">
                  <c:v>41892</c:v>
                </c:pt>
                <c:pt idx="180">
                  <c:v>41893</c:v>
                </c:pt>
                <c:pt idx="181">
                  <c:v>41894</c:v>
                </c:pt>
                <c:pt idx="182">
                  <c:v>41897</c:v>
                </c:pt>
                <c:pt idx="183">
                  <c:v>41898</c:v>
                </c:pt>
                <c:pt idx="184">
                  <c:v>41899</c:v>
                </c:pt>
                <c:pt idx="185">
                  <c:v>41900</c:v>
                </c:pt>
                <c:pt idx="186">
                  <c:v>41901</c:v>
                </c:pt>
                <c:pt idx="187">
                  <c:v>41904</c:v>
                </c:pt>
                <c:pt idx="188">
                  <c:v>41905</c:v>
                </c:pt>
                <c:pt idx="189">
                  <c:v>41906</c:v>
                </c:pt>
                <c:pt idx="190">
                  <c:v>41907</c:v>
                </c:pt>
                <c:pt idx="191">
                  <c:v>41908</c:v>
                </c:pt>
                <c:pt idx="192">
                  <c:v>41911</c:v>
                </c:pt>
                <c:pt idx="193">
                  <c:v>41912</c:v>
                </c:pt>
                <c:pt idx="194">
                  <c:v>41913</c:v>
                </c:pt>
                <c:pt idx="195">
                  <c:v>41914</c:v>
                </c:pt>
                <c:pt idx="196">
                  <c:v>41915</c:v>
                </c:pt>
                <c:pt idx="197">
                  <c:v>41918</c:v>
                </c:pt>
                <c:pt idx="198">
                  <c:v>41919</c:v>
                </c:pt>
                <c:pt idx="199">
                  <c:v>41920</c:v>
                </c:pt>
                <c:pt idx="200">
                  <c:v>41921</c:v>
                </c:pt>
                <c:pt idx="201">
                  <c:v>41922</c:v>
                </c:pt>
                <c:pt idx="202">
                  <c:v>41925</c:v>
                </c:pt>
                <c:pt idx="203">
                  <c:v>41926</c:v>
                </c:pt>
                <c:pt idx="204">
                  <c:v>41927</c:v>
                </c:pt>
                <c:pt idx="205">
                  <c:v>41928</c:v>
                </c:pt>
                <c:pt idx="206">
                  <c:v>41929</c:v>
                </c:pt>
                <c:pt idx="207">
                  <c:v>41932</c:v>
                </c:pt>
                <c:pt idx="208">
                  <c:v>41933</c:v>
                </c:pt>
                <c:pt idx="209">
                  <c:v>41934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2002</c:v>
                </c:pt>
                <c:pt idx="253">
                  <c:v>42003</c:v>
                </c:pt>
                <c:pt idx="254">
                  <c:v>42009</c:v>
                </c:pt>
                <c:pt idx="255">
                  <c:v>42010</c:v>
                </c:pt>
                <c:pt idx="256">
                  <c:v>42011</c:v>
                </c:pt>
                <c:pt idx="257">
                  <c:v>42012</c:v>
                </c:pt>
                <c:pt idx="258">
                  <c:v>42013</c:v>
                </c:pt>
                <c:pt idx="259">
                  <c:v>42016</c:v>
                </c:pt>
                <c:pt idx="260">
                  <c:v>42017</c:v>
                </c:pt>
                <c:pt idx="261">
                  <c:v>42018</c:v>
                </c:pt>
                <c:pt idx="262">
                  <c:v>42019</c:v>
                </c:pt>
                <c:pt idx="263">
                  <c:v>42020</c:v>
                </c:pt>
                <c:pt idx="264">
                  <c:v>42023</c:v>
                </c:pt>
                <c:pt idx="265">
                  <c:v>42024</c:v>
                </c:pt>
                <c:pt idx="266">
                  <c:v>42025</c:v>
                </c:pt>
                <c:pt idx="267">
                  <c:v>42026</c:v>
                </c:pt>
                <c:pt idx="268">
                  <c:v>42027</c:v>
                </c:pt>
                <c:pt idx="269">
                  <c:v>42030</c:v>
                </c:pt>
                <c:pt idx="270">
                  <c:v>42031</c:v>
                </c:pt>
                <c:pt idx="271">
                  <c:v>42032</c:v>
                </c:pt>
                <c:pt idx="272">
                  <c:v>42033</c:v>
                </c:pt>
                <c:pt idx="273">
                  <c:v>42034</c:v>
                </c:pt>
                <c:pt idx="274">
                  <c:v>42037</c:v>
                </c:pt>
                <c:pt idx="275">
                  <c:v>42038</c:v>
                </c:pt>
                <c:pt idx="276">
                  <c:v>42039</c:v>
                </c:pt>
                <c:pt idx="277">
                  <c:v>42040</c:v>
                </c:pt>
                <c:pt idx="278">
                  <c:v>42041</c:v>
                </c:pt>
                <c:pt idx="279">
                  <c:v>42044</c:v>
                </c:pt>
                <c:pt idx="280">
                  <c:v>42045</c:v>
                </c:pt>
                <c:pt idx="281">
                  <c:v>42046</c:v>
                </c:pt>
                <c:pt idx="282">
                  <c:v>42047</c:v>
                </c:pt>
                <c:pt idx="283">
                  <c:v>42048</c:v>
                </c:pt>
                <c:pt idx="284">
                  <c:v>42051</c:v>
                </c:pt>
                <c:pt idx="285">
                  <c:v>42052</c:v>
                </c:pt>
                <c:pt idx="286">
                  <c:v>42053</c:v>
                </c:pt>
                <c:pt idx="287">
                  <c:v>42054</c:v>
                </c:pt>
                <c:pt idx="288">
                  <c:v>42055</c:v>
                </c:pt>
                <c:pt idx="289">
                  <c:v>42058</c:v>
                </c:pt>
                <c:pt idx="290">
                  <c:v>42059</c:v>
                </c:pt>
                <c:pt idx="291">
                  <c:v>42060</c:v>
                </c:pt>
                <c:pt idx="292">
                  <c:v>42061</c:v>
                </c:pt>
                <c:pt idx="293">
                  <c:v>42062</c:v>
                </c:pt>
                <c:pt idx="294">
                  <c:v>42065</c:v>
                </c:pt>
                <c:pt idx="295">
                  <c:v>42066</c:v>
                </c:pt>
                <c:pt idx="296">
                  <c:v>42067</c:v>
                </c:pt>
                <c:pt idx="297">
                  <c:v>42068</c:v>
                </c:pt>
                <c:pt idx="298">
                  <c:v>42069</c:v>
                </c:pt>
                <c:pt idx="299">
                  <c:v>42072</c:v>
                </c:pt>
                <c:pt idx="300">
                  <c:v>42073</c:v>
                </c:pt>
                <c:pt idx="301">
                  <c:v>42074</c:v>
                </c:pt>
                <c:pt idx="302">
                  <c:v>42075</c:v>
                </c:pt>
                <c:pt idx="303">
                  <c:v>42076</c:v>
                </c:pt>
                <c:pt idx="304">
                  <c:v>42079</c:v>
                </c:pt>
                <c:pt idx="305">
                  <c:v>42080</c:v>
                </c:pt>
                <c:pt idx="306">
                  <c:v>42081</c:v>
                </c:pt>
                <c:pt idx="307">
                  <c:v>42082</c:v>
                </c:pt>
                <c:pt idx="308">
                  <c:v>42083</c:v>
                </c:pt>
                <c:pt idx="309">
                  <c:v>42086</c:v>
                </c:pt>
                <c:pt idx="310">
                  <c:v>42087</c:v>
                </c:pt>
                <c:pt idx="311">
                  <c:v>42088</c:v>
                </c:pt>
                <c:pt idx="312">
                  <c:v>42089</c:v>
                </c:pt>
                <c:pt idx="313">
                  <c:v>42090</c:v>
                </c:pt>
                <c:pt idx="314">
                  <c:v>42093</c:v>
                </c:pt>
                <c:pt idx="315">
                  <c:v>42094</c:v>
                </c:pt>
                <c:pt idx="316">
                  <c:v>42095</c:v>
                </c:pt>
                <c:pt idx="317">
                  <c:v>42097</c:v>
                </c:pt>
                <c:pt idx="318">
                  <c:v>42101</c:v>
                </c:pt>
                <c:pt idx="319">
                  <c:v>42102</c:v>
                </c:pt>
                <c:pt idx="320">
                  <c:v>42103</c:v>
                </c:pt>
                <c:pt idx="321">
                  <c:v>42107</c:v>
                </c:pt>
                <c:pt idx="322">
                  <c:v>42108</c:v>
                </c:pt>
                <c:pt idx="323">
                  <c:v>42109</c:v>
                </c:pt>
                <c:pt idx="324">
                  <c:v>42110</c:v>
                </c:pt>
                <c:pt idx="325">
                  <c:v>42111</c:v>
                </c:pt>
                <c:pt idx="326">
                  <c:v>42114</c:v>
                </c:pt>
                <c:pt idx="327">
                  <c:v>42115</c:v>
                </c:pt>
                <c:pt idx="328">
                  <c:v>42116</c:v>
                </c:pt>
                <c:pt idx="329">
                  <c:v>42117</c:v>
                </c:pt>
                <c:pt idx="330">
                  <c:v>42118</c:v>
                </c:pt>
                <c:pt idx="331">
                  <c:v>42121</c:v>
                </c:pt>
                <c:pt idx="332">
                  <c:v>42122</c:v>
                </c:pt>
                <c:pt idx="333">
                  <c:v>42123</c:v>
                </c:pt>
                <c:pt idx="334">
                  <c:v>42124</c:v>
                </c:pt>
                <c:pt idx="335">
                  <c:v>42125</c:v>
                </c:pt>
                <c:pt idx="336">
                  <c:v>42130</c:v>
                </c:pt>
                <c:pt idx="337">
                  <c:v>42131</c:v>
                </c:pt>
                <c:pt idx="338">
                  <c:v>42132</c:v>
                </c:pt>
                <c:pt idx="339">
                  <c:v>42137</c:v>
                </c:pt>
                <c:pt idx="340">
                  <c:v>42138</c:v>
                </c:pt>
                <c:pt idx="341">
                  <c:v>42139</c:v>
                </c:pt>
                <c:pt idx="342">
                  <c:v>42142</c:v>
                </c:pt>
                <c:pt idx="343">
                  <c:v>42143</c:v>
                </c:pt>
                <c:pt idx="344">
                  <c:v>42144</c:v>
                </c:pt>
                <c:pt idx="345">
                  <c:v>42145</c:v>
                </c:pt>
                <c:pt idx="346">
                  <c:v>42146</c:v>
                </c:pt>
                <c:pt idx="347">
                  <c:v>42149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88</c:v>
                </c:pt>
                <c:pt idx="377">
                  <c:v>42191</c:v>
                </c:pt>
                <c:pt idx="378">
                  <c:v>42192</c:v>
                </c:pt>
                <c:pt idx="379">
                  <c:v>42193</c:v>
                </c:pt>
                <c:pt idx="380">
                  <c:v>42194</c:v>
                </c:pt>
                <c:pt idx="381">
                  <c:v>42195</c:v>
                </c:pt>
                <c:pt idx="382">
                  <c:v>42198</c:v>
                </c:pt>
                <c:pt idx="383">
                  <c:v>42199</c:v>
                </c:pt>
                <c:pt idx="384">
                  <c:v>42200</c:v>
                </c:pt>
                <c:pt idx="385">
                  <c:v>42201</c:v>
                </c:pt>
                <c:pt idx="386">
                  <c:v>42202</c:v>
                </c:pt>
                <c:pt idx="387">
                  <c:v>42205</c:v>
                </c:pt>
                <c:pt idx="388">
                  <c:v>42206</c:v>
                </c:pt>
                <c:pt idx="389">
                  <c:v>42207</c:v>
                </c:pt>
                <c:pt idx="390">
                  <c:v>42208</c:v>
                </c:pt>
                <c:pt idx="391">
                  <c:v>42209</c:v>
                </c:pt>
                <c:pt idx="392">
                  <c:v>42212</c:v>
                </c:pt>
                <c:pt idx="393">
                  <c:v>42213</c:v>
                </c:pt>
                <c:pt idx="394">
                  <c:v>42214</c:v>
                </c:pt>
                <c:pt idx="395">
                  <c:v>42215</c:v>
                </c:pt>
                <c:pt idx="396">
                  <c:v>42216</c:v>
                </c:pt>
                <c:pt idx="397">
                  <c:v>42219</c:v>
                </c:pt>
                <c:pt idx="398">
                  <c:v>42220</c:v>
                </c:pt>
                <c:pt idx="399">
                  <c:v>42221</c:v>
                </c:pt>
                <c:pt idx="400">
                  <c:v>42222</c:v>
                </c:pt>
                <c:pt idx="401">
                  <c:v>42223</c:v>
                </c:pt>
                <c:pt idx="402">
                  <c:v>42226</c:v>
                </c:pt>
                <c:pt idx="403">
                  <c:v>42227</c:v>
                </c:pt>
                <c:pt idx="404">
                  <c:v>42228</c:v>
                </c:pt>
                <c:pt idx="405">
                  <c:v>42229</c:v>
                </c:pt>
                <c:pt idx="406">
                  <c:v>42230</c:v>
                </c:pt>
                <c:pt idx="407">
                  <c:v>42233</c:v>
                </c:pt>
                <c:pt idx="408">
                  <c:v>42234</c:v>
                </c:pt>
                <c:pt idx="409">
                  <c:v>42235</c:v>
                </c:pt>
                <c:pt idx="410">
                  <c:v>42240</c:v>
                </c:pt>
                <c:pt idx="411">
                  <c:v>42241</c:v>
                </c:pt>
                <c:pt idx="412">
                  <c:v>42242</c:v>
                </c:pt>
                <c:pt idx="413">
                  <c:v>42243</c:v>
                </c:pt>
                <c:pt idx="414">
                  <c:v>42244</c:v>
                </c:pt>
                <c:pt idx="415">
                  <c:v>42247</c:v>
                </c:pt>
                <c:pt idx="416">
                  <c:v>42248</c:v>
                </c:pt>
                <c:pt idx="417">
                  <c:v>42249</c:v>
                </c:pt>
                <c:pt idx="418">
                  <c:v>42250</c:v>
                </c:pt>
                <c:pt idx="419">
                  <c:v>42251</c:v>
                </c:pt>
                <c:pt idx="420">
                  <c:v>42254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4</c:v>
                </c:pt>
                <c:pt idx="442">
                  <c:v>42285</c:v>
                </c:pt>
                <c:pt idx="443">
                  <c:v>42286</c:v>
                </c:pt>
                <c:pt idx="444">
                  <c:v>42289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3</c:v>
                </c:pt>
                <c:pt idx="454">
                  <c:v>42304</c:v>
                </c:pt>
                <c:pt idx="455">
                  <c:v>42305</c:v>
                </c:pt>
                <c:pt idx="456">
                  <c:v>42306</c:v>
                </c:pt>
                <c:pt idx="457">
                  <c:v>42307</c:v>
                </c:pt>
                <c:pt idx="458">
                  <c:v>42310</c:v>
                </c:pt>
                <c:pt idx="459">
                  <c:v>42311</c:v>
                </c:pt>
                <c:pt idx="460">
                  <c:v>42312</c:v>
                </c:pt>
                <c:pt idx="461">
                  <c:v>42313</c:v>
                </c:pt>
                <c:pt idx="462">
                  <c:v>42314</c:v>
                </c:pt>
                <c:pt idx="463">
                  <c:v>42317</c:v>
                </c:pt>
                <c:pt idx="464">
                  <c:v>42318</c:v>
                </c:pt>
                <c:pt idx="465">
                  <c:v>42319</c:v>
                </c:pt>
                <c:pt idx="466">
                  <c:v>42320</c:v>
                </c:pt>
                <c:pt idx="467">
                  <c:v>42321</c:v>
                </c:pt>
                <c:pt idx="468">
                  <c:v>42324</c:v>
                </c:pt>
                <c:pt idx="469">
                  <c:v>42325</c:v>
                </c:pt>
                <c:pt idx="470">
                  <c:v>42326</c:v>
                </c:pt>
                <c:pt idx="471">
                  <c:v>42327</c:v>
                </c:pt>
                <c:pt idx="472">
                  <c:v>42328</c:v>
                </c:pt>
                <c:pt idx="473">
                  <c:v>42331</c:v>
                </c:pt>
                <c:pt idx="474">
                  <c:v>42332</c:v>
                </c:pt>
                <c:pt idx="475">
                  <c:v>42333</c:v>
                </c:pt>
                <c:pt idx="476">
                  <c:v>42334</c:v>
                </c:pt>
                <c:pt idx="477">
                  <c:v>42335</c:v>
                </c:pt>
                <c:pt idx="478">
                  <c:v>42338</c:v>
                </c:pt>
                <c:pt idx="479">
                  <c:v>42339</c:v>
                </c:pt>
                <c:pt idx="480">
                  <c:v>42340</c:v>
                </c:pt>
                <c:pt idx="481">
                  <c:v>42341</c:v>
                </c:pt>
                <c:pt idx="482">
                  <c:v>42342</c:v>
                </c:pt>
                <c:pt idx="483">
                  <c:v>42345</c:v>
                </c:pt>
                <c:pt idx="484">
                  <c:v>42346</c:v>
                </c:pt>
                <c:pt idx="485">
                  <c:v>42347</c:v>
                </c:pt>
                <c:pt idx="486">
                  <c:v>42348</c:v>
                </c:pt>
                <c:pt idx="487">
                  <c:v>42349</c:v>
                </c:pt>
                <c:pt idx="488">
                  <c:v>42352</c:v>
                </c:pt>
                <c:pt idx="489">
                  <c:v>42353</c:v>
                </c:pt>
                <c:pt idx="490">
                  <c:v>42354</c:v>
                </c:pt>
                <c:pt idx="491">
                  <c:v>42355</c:v>
                </c:pt>
                <c:pt idx="492">
                  <c:v>42356</c:v>
                </c:pt>
                <c:pt idx="493">
                  <c:v>42361</c:v>
                </c:pt>
                <c:pt idx="494">
                  <c:v>42366</c:v>
                </c:pt>
                <c:pt idx="495">
                  <c:v>42367</c:v>
                </c:pt>
                <c:pt idx="496">
                  <c:v>42368</c:v>
                </c:pt>
                <c:pt idx="497">
                  <c:v>42373</c:v>
                </c:pt>
                <c:pt idx="498">
                  <c:v>42374</c:v>
                </c:pt>
                <c:pt idx="499">
                  <c:v>42375</c:v>
                </c:pt>
                <c:pt idx="500">
                  <c:v>42376</c:v>
                </c:pt>
                <c:pt idx="501">
                  <c:v>42377</c:v>
                </c:pt>
                <c:pt idx="502">
                  <c:v>42380</c:v>
                </c:pt>
                <c:pt idx="503">
                  <c:v>42381</c:v>
                </c:pt>
                <c:pt idx="504">
                  <c:v>42382</c:v>
                </c:pt>
                <c:pt idx="505">
                  <c:v>42383</c:v>
                </c:pt>
                <c:pt idx="506">
                  <c:v>42384</c:v>
                </c:pt>
                <c:pt idx="507">
                  <c:v>42387</c:v>
                </c:pt>
                <c:pt idx="508">
                  <c:v>42388</c:v>
                </c:pt>
                <c:pt idx="509">
                  <c:v>42389</c:v>
                </c:pt>
                <c:pt idx="510">
                  <c:v>42390</c:v>
                </c:pt>
                <c:pt idx="511">
                  <c:v>42391</c:v>
                </c:pt>
                <c:pt idx="512">
                  <c:v>42394</c:v>
                </c:pt>
                <c:pt idx="513">
                  <c:v>42395</c:v>
                </c:pt>
                <c:pt idx="514">
                  <c:v>42396</c:v>
                </c:pt>
                <c:pt idx="515">
                  <c:v>42397</c:v>
                </c:pt>
                <c:pt idx="516">
                  <c:v>42398</c:v>
                </c:pt>
                <c:pt idx="517">
                  <c:v>42401</c:v>
                </c:pt>
                <c:pt idx="518">
                  <c:v>42402</c:v>
                </c:pt>
                <c:pt idx="519">
                  <c:v>42403</c:v>
                </c:pt>
                <c:pt idx="520">
                  <c:v>42404</c:v>
                </c:pt>
                <c:pt idx="521">
                  <c:v>42405</c:v>
                </c:pt>
                <c:pt idx="522">
                  <c:v>42408</c:v>
                </c:pt>
                <c:pt idx="523">
                  <c:v>42409</c:v>
                </c:pt>
                <c:pt idx="524">
                  <c:v>42410</c:v>
                </c:pt>
                <c:pt idx="525">
                  <c:v>42411</c:v>
                </c:pt>
                <c:pt idx="526">
                  <c:v>42412</c:v>
                </c:pt>
                <c:pt idx="527">
                  <c:v>42415</c:v>
                </c:pt>
                <c:pt idx="528">
                  <c:v>42416</c:v>
                </c:pt>
                <c:pt idx="529">
                  <c:v>42417</c:v>
                </c:pt>
                <c:pt idx="530">
                  <c:v>42418</c:v>
                </c:pt>
                <c:pt idx="531">
                  <c:v>42419</c:v>
                </c:pt>
                <c:pt idx="532">
                  <c:v>42422</c:v>
                </c:pt>
                <c:pt idx="533">
                  <c:v>42423</c:v>
                </c:pt>
                <c:pt idx="534">
                  <c:v>42424</c:v>
                </c:pt>
                <c:pt idx="535">
                  <c:v>42425</c:v>
                </c:pt>
                <c:pt idx="536">
                  <c:v>42426</c:v>
                </c:pt>
                <c:pt idx="537">
                  <c:v>42429</c:v>
                </c:pt>
                <c:pt idx="538">
                  <c:v>42430</c:v>
                </c:pt>
                <c:pt idx="539">
                  <c:v>42431</c:v>
                </c:pt>
                <c:pt idx="540">
                  <c:v>42432</c:v>
                </c:pt>
                <c:pt idx="541">
                  <c:v>42433</c:v>
                </c:pt>
                <c:pt idx="542">
                  <c:v>42436</c:v>
                </c:pt>
                <c:pt idx="543">
                  <c:v>42437</c:v>
                </c:pt>
                <c:pt idx="544">
                  <c:v>42438</c:v>
                </c:pt>
                <c:pt idx="545">
                  <c:v>42439</c:v>
                </c:pt>
                <c:pt idx="546">
                  <c:v>42440</c:v>
                </c:pt>
                <c:pt idx="547">
                  <c:v>42445</c:v>
                </c:pt>
                <c:pt idx="548">
                  <c:v>42446</c:v>
                </c:pt>
                <c:pt idx="549">
                  <c:v>42447</c:v>
                </c:pt>
                <c:pt idx="550">
                  <c:v>42450</c:v>
                </c:pt>
                <c:pt idx="551">
                  <c:v>42451</c:v>
                </c:pt>
                <c:pt idx="552">
                  <c:v>42452</c:v>
                </c:pt>
                <c:pt idx="553">
                  <c:v>42453</c:v>
                </c:pt>
                <c:pt idx="554">
                  <c:v>42458</c:v>
                </c:pt>
                <c:pt idx="555">
                  <c:v>42459</c:v>
                </c:pt>
                <c:pt idx="556">
                  <c:v>42460</c:v>
                </c:pt>
                <c:pt idx="557">
                  <c:v>42461</c:v>
                </c:pt>
                <c:pt idx="558">
                  <c:v>42464</c:v>
                </c:pt>
                <c:pt idx="559">
                  <c:v>42465</c:v>
                </c:pt>
                <c:pt idx="560">
                  <c:v>42466</c:v>
                </c:pt>
                <c:pt idx="561">
                  <c:v>42467</c:v>
                </c:pt>
                <c:pt idx="562">
                  <c:v>42468</c:v>
                </c:pt>
                <c:pt idx="563">
                  <c:v>42471</c:v>
                </c:pt>
                <c:pt idx="564">
                  <c:v>42472</c:v>
                </c:pt>
                <c:pt idx="565">
                  <c:v>42473</c:v>
                </c:pt>
                <c:pt idx="566">
                  <c:v>42474</c:v>
                </c:pt>
                <c:pt idx="567">
                  <c:v>42475</c:v>
                </c:pt>
                <c:pt idx="568">
                  <c:v>42478</c:v>
                </c:pt>
                <c:pt idx="569">
                  <c:v>42479</c:v>
                </c:pt>
                <c:pt idx="570">
                  <c:v>42480</c:v>
                </c:pt>
                <c:pt idx="571">
                  <c:v>42481</c:v>
                </c:pt>
                <c:pt idx="572">
                  <c:v>42482</c:v>
                </c:pt>
                <c:pt idx="573">
                  <c:v>42485</c:v>
                </c:pt>
                <c:pt idx="574">
                  <c:v>42486</c:v>
                </c:pt>
                <c:pt idx="575">
                  <c:v>42487</c:v>
                </c:pt>
                <c:pt idx="576">
                  <c:v>42488</c:v>
                </c:pt>
                <c:pt idx="577">
                  <c:v>42489</c:v>
                </c:pt>
                <c:pt idx="578">
                  <c:v>42492</c:v>
                </c:pt>
                <c:pt idx="579">
                  <c:v>42493</c:v>
                </c:pt>
                <c:pt idx="580">
                  <c:v>42494</c:v>
                </c:pt>
                <c:pt idx="581">
                  <c:v>42495</c:v>
                </c:pt>
                <c:pt idx="582">
                  <c:v>42496</c:v>
                </c:pt>
                <c:pt idx="583">
                  <c:v>42499</c:v>
                </c:pt>
                <c:pt idx="584">
                  <c:v>42500</c:v>
                </c:pt>
                <c:pt idx="585">
                  <c:v>42501</c:v>
                </c:pt>
                <c:pt idx="586">
                  <c:v>42502</c:v>
                </c:pt>
                <c:pt idx="587">
                  <c:v>42503</c:v>
                </c:pt>
                <c:pt idx="588">
                  <c:v>42507</c:v>
                </c:pt>
                <c:pt idx="589">
                  <c:v>42508</c:v>
                </c:pt>
                <c:pt idx="590">
                  <c:v>42509</c:v>
                </c:pt>
                <c:pt idx="591">
                  <c:v>42510</c:v>
                </c:pt>
                <c:pt idx="592">
                  <c:v>42513</c:v>
                </c:pt>
                <c:pt idx="593">
                  <c:v>42514</c:v>
                </c:pt>
                <c:pt idx="594">
                  <c:v>42515</c:v>
                </c:pt>
                <c:pt idx="595">
                  <c:v>42516</c:v>
                </c:pt>
                <c:pt idx="596">
                  <c:v>42517</c:v>
                </c:pt>
                <c:pt idx="597">
                  <c:v>42520</c:v>
                </c:pt>
                <c:pt idx="598">
                  <c:v>42521</c:v>
                </c:pt>
                <c:pt idx="599">
                  <c:v>42522</c:v>
                </c:pt>
                <c:pt idx="600">
                  <c:v>42523</c:v>
                </c:pt>
                <c:pt idx="601">
                  <c:v>42524</c:v>
                </c:pt>
                <c:pt idx="602">
                  <c:v>42527</c:v>
                </c:pt>
                <c:pt idx="603">
                  <c:v>42528</c:v>
                </c:pt>
                <c:pt idx="604">
                  <c:v>42529</c:v>
                </c:pt>
                <c:pt idx="605">
                  <c:v>42530</c:v>
                </c:pt>
                <c:pt idx="606">
                  <c:v>42531</c:v>
                </c:pt>
                <c:pt idx="607">
                  <c:v>42534</c:v>
                </c:pt>
                <c:pt idx="608">
                  <c:v>42535</c:v>
                </c:pt>
                <c:pt idx="609">
                  <c:v>42536</c:v>
                </c:pt>
                <c:pt idx="610">
                  <c:v>42537</c:v>
                </c:pt>
                <c:pt idx="611">
                  <c:v>42538</c:v>
                </c:pt>
                <c:pt idx="612">
                  <c:v>42541</c:v>
                </c:pt>
                <c:pt idx="613">
                  <c:v>42542</c:v>
                </c:pt>
                <c:pt idx="614">
                  <c:v>42543</c:v>
                </c:pt>
                <c:pt idx="615">
                  <c:v>42544</c:v>
                </c:pt>
                <c:pt idx="616">
                  <c:v>42545</c:v>
                </c:pt>
                <c:pt idx="617">
                  <c:v>42548</c:v>
                </c:pt>
                <c:pt idx="618">
                  <c:v>42549</c:v>
                </c:pt>
                <c:pt idx="619">
                  <c:v>42550</c:v>
                </c:pt>
                <c:pt idx="620">
                  <c:v>42551</c:v>
                </c:pt>
                <c:pt idx="621">
                  <c:v>42552</c:v>
                </c:pt>
                <c:pt idx="622">
                  <c:v>42555</c:v>
                </c:pt>
                <c:pt idx="623">
                  <c:v>42556</c:v>
                </c:pt>
                <c:pt idx="624">
                  <c:v>42557</c:v>
                </c:pt>
                <c:pt idx="625">
                  <c:v>42558</c:v>
                </c:pt>
                <c:pt idx="626">
                  <c:v>42559</c:v>
                </c:pt>
                <c:pt idx="627">
                  <c:v>42562</c:v>
                </c:pt>
                <c:pt idx="628">
                  <c:v>42563</c:v>
                </c:pt>
                <c:pt idx="629">
                  <c:v>42564</c:v>
                </c:pt>
                <c:pt idx="630">
                  <c:v>42565</c:v>
                </c:pt>
                <c:pt idx="631">
                  <c:v>42566</c:v>
                </c:pt>
                <c:pt idx="632">
                  <c:v>42569</c:v>
                </c:pt>
                <c:pt idx="633">
                  <c:v>42570</c:v>
                </c:pt>
                <c:pt idx="634">
                  <c:v>42571</c:v>
                </c:pt>
                <c:pt idx="635">
                  <c:v>42572</c:v>
                </c:pt>
                <c:pt idx="636">
                  <c:v>42573</c:v>
                </c:pt>
                <c:pt idx="637">
                  <c:v>42576</c:v>
                </c:pt>
                <c:pt idx="638">
                  <c:v>42577</c:v>
                </c:pt>
                <c:pt idx="639">
                  <c:v>42578</c:v>
                </c:pt>
                <c:pt idx="640">
                  <c:v>42579</c:v>
                </c:pt>
                <c:pt idx="641">
                  <c:v>42580</c:v>
                </c:pt>
                <c:pt idx="642">
                  <c:v>42583</c:v>
                </c:pt>
                <c:pt idx="643">
                  <c:v>42584</c:v>
                </c:pt>
                <c:pt idx="644">
                  <c:v>42585</c:v>
                </c:pt>
                <c:pt idx="645">
                  <c:v>42586</c:v>
                </c:pt>
                <c:pt idx="646">
                  <c:v>42587</c:v>
                </c:pt>
                <c:pt idx="647">
                  <c:v>42590</c:v>
                </c:pt>
                <c:pt idx="648">
                  <c:v>42591</c:v>
                </c:pt>
                <c:pt idx="649">
                  <c:v>42592</c:v>
                </c:pt>
                <c:pt idx="650">
                  <c:v>42593</c:v>
                </c:pt>
                <c:pt idx="651">
                  <c:v>42594</c:v>
                </c:pt>
                <c:pt idx="652">
                  <c:v>42597</c:v>
                </c:pt>
                <c:pt idx="653">
                  <c:v>42598</c:v>
                </c:pt>
                <c:pt idx="654">
                  <c:v>42599</c:v>
                </c:pt>
                <c:pt idx="655">
                  <c:v>42600</c:v>
                </c:pt>
                <c:pt idx="656">
                  <c:v>42601</c:v>
                </c:pt>
                <c:pt idx="657">
                  <c:v>42604</c:v>
                </c:pt>
                <c:pt idx="658">
                  <c:v>42605</c:v>
                </c:pt>
                <c:pt idx="659">
                  <c:v>42606</c:v>
                </c:pt>
                <c:pt idx="660">
                  <c:v>42607</c:v>
                </c:pt>
                <c:pt idx="661">
                  <c:v>42608</c:v>
                </c:pt>
                <c:pt idx="662">
                  <c:v>42611</c:v>
                </c:pt>
                <c:pt idx="663">
                  <c:v>42612</c:v>
                </c:pt>
                <c:pt idx="664">
                  <c:v>42613</c:v>
                </c:pt>
                <c:pt idx="665">
                  <c:v>42614</c:v>
                </c:pt>
                <c:pt idx="666">
                  <c:v>42615</c:v>
                </c:pt>
                <c:pt idx="667">
                  <c:v>42618</c:v>
                </c:pt>
                <c:pt idx="668">
                  <c:v>42619</c:v>
                </c:pt>
                <c:pt idx="669">
                  <c:v>42620</c:v>
                </c:pt>
                <c:pt idx="670">
                  <c:v>42621</c:v>
                </c:pt>
                <c:pt idx="671">
                  <c:v>42622</c:v>
                </c:pt>
                <c:pt idx="672">
                  <c:v>42625</c:v>
                </c:pt>
                <c:pt idx="673">
                  <c:v>42626</c:v>
                </c:pt>
                <c:pt idx="674">
                  <c:v>42627</c:v>
                </c:pt>
                <c:pt idx="675">
                  <c:v>42628</c:v>
                </c:pt>
                <c:pt idx="676">
                  <c:v>42629</c:v>
                </c:pt>
                <c:pt idx="677">
                  <c:v>42632</c:v>
                </c:pt>
                <c:pt idx="678">
                  <c:v>42633</c:v>
                </c:pt>
                <c:pt idx="679">
                  <c:v>42634</c:v>
                </c:pt>
                <c:pt idx="680">
                  <c:v>42635</c:v>
                </c:pt>
                <c:pt idx="681">
                  <c:v>42636</c:v>
                </c:pt>
                <c:pt idx="682">
                  <c:v>42639</c:v>
                </c:pt>
                <c:pt idx="683">
                  <c:v>42640</c:v>
                </c:pt>
                <c:pt idx="684">
                  <c:v>42641</c:v>
                </c:pt>
                <c:pt idx="685">
                  <c:v>42642</c:v>
                </c:pt>
                <c:pt idx="686">
                  <c:v>42643</c:v>
                </c:pt>
                <c:pt idx="687">
                  <c:v>42646</c:v>
                </c:pt>
                <c:pt idx="688">
                  <c:v>42647</c:v>
                </c:pt>
                <c:pt idx="689">
                  <c:v>42648</c:v>
                </c:pt>
                <c:pt idx="690">
                  <c:v>42649</c:v>
                </c:pt>
                <c:pt idx="691">
                  <c:v>42650</c:v>
                </c:pt>
                <c:pt idx="692">
                  <c:v>42653</c:v>
                </c:pt>
                <c:pt idx="693">
                  <c:v>42654</c:v>
                </c:pt>
                <c:pt idx="694">
                  <c:v>42655</c:v>
                </c:pt>
                <c:pt idx="695">
                  <c:v>42656</c:v>
                </c:pt>
                <c:pt idx="696">
                  <c:v>42657</c:v>
                </c:pt>
                <c:pt idx="697">
                  <c:v>42660</c:v>
                </c:pt>
                <c:pt idx="698">
                  <c:v>42661</c:v>
                </c:pt>
                <c:pt idx="699">
                  <c:v>42662</c:v>
                </c:pt>
                <c:pt idx="700">
                  <c:v>42663</c:v>
                </c:pt>
                <c:pt idx="701">
                  <c:v>42664</c:v>
                </c:pt>
                <c:pt idx="702">
                  <c:v>42667</c:v>
                </c:pt>
                <c:pt idx="703">
                  <c:v>42668</c:v>
                </c:pt>
                <c:pt idx="704">
                  <c:v>42669</c:v>
                </c:pt>
                <c:pt idx="705">
                  <c:v>42670</c:v>
                </c:pt>
                <c:pt idx="706">
                  <c:v>42671</c:v>
                </c:pt>
                <c:pt idx="707">
                  <c:v>42676</c:v>
                </c:pt>
                <c:pt idx="708">
                  <c:v>42677</c:v>
                </c:pt>
                <c:pt idx="709">
                  <c:v>42678</c:v>
                </c:pt>
                <c:pt idx="710">
                  <c:v>42681</c:v>
                </c:pt>
                <c:pt idx="711">
                  <c:v>42682</c:v>
                </c:pt>
                <c:pt idx="712">
                  <c:v>42683</c:v>
                </c:pt>
                <c:pt idx="713">
                  <c:v>42684</c:v>
                </c:pt>
                <c:pt idx="714">
                  <c:v>42685</c:v>
                </c:pt>
                <c:pt idx="715">
                  <c:v>42688</c:v>
                </c:pt>
                <c:pt idx="716">
                  <c:v>42689</c:v>
                </c:pt>
                <c:pt idx="717">
                  <c:v>42690</c:v>
                </c:pt>
                <c:pt idx="718">
                  <c:v>42691</c:v>
                </c:pt>
                <c:pt idx="719">
                  <c:v>42692</c:v>
                </c:pt>
                <c:pt idx="720">
                  <c:v>42695</c:v>
                </c:pt>
                <c:pt idx="721">
                  <c:v>42696</c:v>
                </c:pt>
                <c:pt idx="722">
                  <c:v>42697</c:v>
                </c:pt>
                <c:pt idx="723">
                  <c:v>42698</c:v>
                </c:pt>
                <c:pt idx="724">
                  <c:v>42699</c:v>
                </c:pt>
                <c:pt idx="725">
                  <c:v>42702</c:v>
                </c:pt>
                <c:pt idx="726">
                  <c:v>42703</c:v>
                </c:pt>
                <c:pt idx="727">
                  <c:v>42704</c:v>
                </c:pt>
                <c:pt idx="728">
                  <c:v>42705</c:v>
                </c:pt>
                <c:pt idx="729">
                  <c:v>42706</c:v>
                </c:pt>
                <c:pt idx="730">
                  <c:v>42709</c:v>
                </c:pt>
                <c:pt idx="731">
                  <c:v>42710</c:v>
                </c:pt>
                <c:pt idx="732">
                  <c:v>42711</c:v>
                </c:pt>
                <c:pt idx="733">
                  <c:v>42712</c:v>
                </c:pt>
                <c:pt idx="734">
                  <c:v>42713</c:v>
                </c:pt>
                <c:pt idx="735">
                  <c:v>42716</c:v>
                </c:pt>
                <c:pt idx="736">
                  <c:v>42717</c:v>
                </c:pt>
                <c:pt idx="737">
                  <c:v>42718</c:v>
                </c:pt>
                <c:pt idx="738">
                  <c:v>42719</c:v>
                </c:pt>
                <c:pt idx="739">
                  <c:v>42720</c:v>
                </c:pt>
                <c:pt idx="740">
                  <c:v>42723</c:v>
                </c:pt>
                <c:pt idx="741">
                  <c:v>42724</c:v>
                </c:pt>
                <c:pt idx="742">
                  <c:v>42725</c:v>
                </c:pt>
                <c:pt idx="743">
                  <c:v>42726</c:v>
                </c:pt>
                <c:pt idx="744">
                  <c:v>42727</c:v>
                </c:pt>
                <c:pt idx="745">
                  <c:v>42731</c:v>
                </c:pt>
                <c:pt idx="746">
                  <c:v>42732</c:v>
                </c:pt>
                <c:pt idx="747">
                  <c:v>42733</c:v>
                </c:pt>
                <c:pt idx="748">
                  <c:v>42734</c:v>
                </c:pt>
                <c:pt idx="749">
                  <c:v>42739</c:v>
                </c:pt>
                <c:pt idx="750">
                  <c:v>42740</c:v>
                </c:pt>
                <c:pt idx="751">
                  <c:v>42741</c:v>
                </c:pt>
                <c:pt idx="752">
                  <c:v>42744</c:v>
                </c:pt>
                <c:pt idx="753">
                  <c:v>42745</c:v>
                </c:pt>
                <c:pt idx="754">
                  <c:v>42746</c:v>
                </c:pt>
                <c:pt idx="755">
                  <c:v>42747</c:v>
                </c:pt>
                <c:pt idx="756">
                  <c:v>42748</c:v>
                </c:pt>
                <c:pt idx="757">
                  <c:v>42751</c:v>
                </c:pt>
                <c:pt idx="758">
                  <c:v>42752</c:v>
                </c:pt>
                <c:pt idx="759">
                  <c:v>42753</c:v>
                </c:pt>
                <c:pt idx="760">
                  <c:v>42754</c:v>
                </c:pt>
                <c:pt idx="761">
                  <c:v>42755</c:v>
                </c:pt>
                <c:pt idx="762">
                  <c:v>42758</c:v>
                </c:pt>
                <c:pt idx="763">
                  <c:v>42759</c:v>
                </c:pt>
                <c:pt idx="764">
                  <c:v>42760</c:v>
                </c:pt>
                <c:pt idx="765">
                  <c:v>42761</c:v>
                </c:pt>
                <c:pt idx="766">
                  <c:v>42762</c:v>
                </c:pt>
                <c:pt idx="767">
                  <c:v>42765</c:v>
                </c:pt>
                <c:pt idx="768">
                  <c:v>42766</c:v>
                </c:pt>
                <c:pt idx="769">
                  <c:v>42767</c:v>
                </c:pt>
                <c:pt idx="770">
                  <c:v>42768</c:v>
                </c:pt>
                <c:pt idx="771">
                  <c:v>42769</c:v>
                </c:pt>
                <c:pt idx="772">
                  <c:v>42772</c:v>
                </c:pt>
                <c:pt idx="773">
                  <c:v>42773</c:v>
                </c:pt>
                <c:pt idx="774">
                  <c:v>42774</c:v>
                </c:pt>
                <c:pt idx="775">
                  <c:v>42775</c:v>
                </c:pt>
                <c:pt idx="776">
                  <c:v>42776</c:v>
                </c:pt>
                <c:pt idx="777">
                  <c:v>42779</c:v>
                </c:pt>
                <c:pt idx="778">
                  <c:v>42780</c:v>
                </c:pt>
                <c:pt idx="779">
                  <c:v>42781</c:v>
                </c:pt>
                <c:pt idx="780">
                  <c:v>42782</c:v>
                </c:pt>
                <c:pt idx="781">
                  <c:v>42783</c:v>
                </c:pt>
                <c:pt idx="782">
                  <c:v>42786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10</c:v>
                </c:pt>
                <c:pt idx="800">
                  <c:v>42811</c:v>
                </c:pt>
                <c:pt idx="801">
                  <c:v>42814</c:v>
                </c:pt>
                <c:pt idx="802">
                  <c:v>42815</c:v>
                </c:pt>
                <c:pt idx="803">
                  <c:v>42816</c:v>
                </c:pt>
                <c:pt idx="804">
                  <c:v>42817</c:v>
                </c:pt>
                <c:pt idx="805">
                  <c:v>42818</c:v>
                </c:pt>
                <c:pt idx="806">
                  <c:v>42821</c:v>
                </c:pt>
                <c:pt idx="807">
                  <c:v>42822</c:v>
                </c:pt>
                <c:pt idx="808">
                  <c:v>42823</c:v>
                </c:pt>
                <c:pt idx="809">
                  <c:v>42824</c:v>
                </c:pt>
                <c:pt idx="810">
                  <c:v>42825</c:v>
                </c:pt>
                <c:pt idx="811">
                  <c:v>42828</c:v>
                </c:pt>
                <c:pt idx="812">
                  <c:v>42829</c:v>
                </c:pt>
                <c:pt idx="813">
                  <c:v>42830</c:v>
                </c:pt>
                <c:pt idx="814">
                  <c:v>42831</c:v>
                </c:pt>
                <c:pt idx="815">
                  <c:v>42832</c:v>
                </c:pt>
                <c:pt idx="816">
                  <c:v>42835</c:v>
                </c:pt>
                <c:pt idx="817">
                  <c:v>42836</c:v>
                </c:pt>
                <c:pt idx="818">
                  <c:v>42837</c:v>
                </c:pt>
                <c:pt idx="819">
                  <c:v>42838</c:v>
                </c:pt>
                <c:pt idx="820">
                  <c:v>42843</c:v>
                </c:pt>
                <c:pt idx="821">
                  <c:v>42844</c:v>
                </c:pt>
                <c:pt idx="822">
                  <c:v>42845</c:v>
                </c:pt>
              </c:numCache>
            </c:numRef>
          </c:cat>
          <c:val>
            <c:numRef>
              <c:f>'22_ábra_chart'!$J$9:$J$831</c:f>
              <c:numCache>
                <c:formatCode>0.00</c:formatCode>
                <c:ptCount val="823"/>
                <c:pt idx="0">
                  <c:v>5.64</c:v>
                </c:pt>
                <c:pt idx="1">
                  <c:v>5.6</c:v>
                </c:pt>
                <c:pt idx="2">
                  <c:v>5.59</c:v>
                </c:pt>
                <c:pt idx="3">
                  <c:v>5.58</c:v>
                </c:pt>
                <c:pt idx="4">
                  <c:v>5.56</c:v>
                </c:pt>
                <c:pt idx="5">
                  <c:v>5.46</c:v>
                </c:pt>
                <c:pt idx="6">
                  <c:v>5.64</c:v>
                </c:pt>
                <c:pt idx="7">
                  <c:v>5.6</c:v>
                </c:pt>
                <c:pt idx="8">
                  <c:v>5.59</c:v>
                </c:pt>
                <c:pt idx="9">
                  <c:v>5.58</c:v>
                </c:pt>
                <c:pt idx="10">
                  <c:v>5.56</c:v>
                </c:pt>
                <c:pt idx="11">
                  <c:v>5.46</c:v>
                </c:pt>
                <c:pt idx="12">
                  <c:v>5.5</c:v>
                </c:pt>
                <c:pt idx="13">
                  <c:v>5.43</c:v>
                </c:pt>
                <c:pt idx="14">
                  <c:v>5.46</c:v>
                </c:pt>
                <c:pt idx="15">
                  <c:v>5.44</c:v>
                </c:pt>
                <c:pt idx="16">
                  <c:v>5.44</c:v>
                </c:pt>
                <c:pt idx="17">
                  <c:v>5.34</c:v>
                </c:pt>
                <c:pt idx="18">
                  <c:v>5.41</c:v>
                </c:pt>
                <c:pt idx="19">
                  <c:v>5.47</c:v>
                </c:pt>
                <c:pt idx="20">
                  <c:v>5.4</c:v>
                </c:pt>
                <c:pt idx="21">
                  <c:v>5.41</c:v>
                </c:pt>
                <c:pt idx="22">
                  <c:v>5.66</c:v>
                </c:pt>
                <c:pt idx="23">
                  <c:v>5.7</c:v>
                </c:pt>
                <c:pt idx="24">
                  <c:v>5.68</c:v>
                </c:pt>
                <c:pt idx="25">
                  <c:v>6.03</c:v>
                </c:pt>
                <c:pt idx="26">
                  <c:v>6.19</c:v>
                </c:pt>
                <c:pt idx="27">
                  <c:v>6.2</c:v>
                </c:pt>
                <c:pt idx="28">
                  <c:v>6.17</c:v>
                </c:pt>
                <c:pt idx="29">
                  <c:v>6.07</c:v>
                </c:pt>
                <c:pt idx="30">
                  <c:v>5.93</c:v>
                </c:pt>
                <c:pt idx="31">
                  <c:v>5.95</c:v>
                </c:pt>
                <c:pt idx="32">
                  <c:v>5.99</c:v>
                </c:pt>
                <c:pt idx="33">
                  <c:v>6.05</c:v>
                </c:pt>
                <c:pt idx="34">
                  <c:v>6.03</c:v>
                </c:pt>
                <c:pt idx="35">
                  <c:v>5.98</c:v>
                </c:pt>
                <c:pt idx="36">
                  <c:v>5.99</c:v>
                </c:pt>
                <c:pt idx="37">
                  <c:v>5.95</c:v>
                </c:pt>
                <c:pt idx="38">
                  <c:v>6.01</c:v>
                </c:pt>
                <c:pt idx="39">
                  <c:v>6.08</c:v>
                </c:pt>
                <c:pt idx="40">
                  <c:v>6.21</c:v>
                </c:pt>
                <c:pt idx="41">
                  <c:v>6.2</c:v>
                </c:pt>
                <c:pt idx="42">
                  <c:v>6.02</c:v>
                </c:pt>
                <c:pt idx="43">
                  <c:v>6.01</c:v>
                </c:pt>
                <c:pt idx="44">
                  <c:v>5.96</c:v>
                </c:pt>
                <c:pt idx="45">
                  <c:v>5.98</c:v>
                </c:pt>
                <c:pt idx="46">
                  <c:v>6.03</c:v>
                </c:pt>
                <c:pt idx="47">
                  <c:v>6.01</c:v>
                </c:pt>
                <c:pt idx="48">
                  <c:v>6.11</c:v>
                </c:pt>
                <c:pt idx="49">
                  <c:v>5.86</c:v>
                </c:pt>
                <c:pt idx="50">
                  <c:v>5.81</c:v>
                </c:pt>
                <c:pt idx="51">
                  <c:v>5.75</c:v>
                </c:pt>
                <c:pt idx="52">
                  <c:v>5.81</c:v>
                </c:pt>
                <c:pt idx="53">
                  <c:v>5.91</c:v>
                </c:pt>
                <c:pt idx="54">
                  <c:v>5.92</c:v>
                </c:pt>
                <c:pt idx="55">
                  <c:v>5.98</c:v>
                </c:pt>
                <c:pt idx="56">
                  <c:v>5.92</c:v>
                </c:pt>
                <c:pt idx="57">
                  <c:v>5.94</c:v>
                </c:pt>
                <c:pt idx="58">
                  <c:v>5.88</c:v>
                </c:pt>
                <c:pt idx="59">
                  <c:v>5.81</c:v>
                </c:pt>
                <c:pt idx="60">
                  <c:v>5.78</c:v>
                </c:pt>
                <c:pt idx="61">
                  <c:v>5.75</c:v>
                </c:pt>
                <c:pt idx="62">
                  <c:v>5.77</c:v>
                </c:pt>
                <c:pt idx="63">
                  <c:v>5.82</c:v>
                </c:pt>
                <c:pt idx="64">
                  <c:v>5.82</c:v>
                </c:pt>
                <c:pt idx="65">
                  <c:v>5.79</c:v>
                </c:pt>
                <c:pt idx="66">
                  <c:v>5.79</c:v>
                </c:pt>
                <c:pt idx="67">
                  <c:v>5.58</c:v>
                </c:pt>
                <c:pt idx="68">
                  <c:v>5.54</c:v>
                </c:pt>
                <c:pt idx="69">
                  <c:v>5.54</c:v>
                </c:pt>
                <c:pt idx="70">
                  <c:v>5.58</c:v>
                </c:pt>
                <c:pt idx="71">
                  <c:v>5.61</c:v>
                </c:pt>
                <c:pt idx="72">
                  <c:v>5.57</c:v>
                </c:pt>
                <c:pt idx="73">
                  <c:v>5.54</c:v>
                </c:pt>
                <c:pt idx="74">
                  <c:v>5.51</c:v>
                </c:pt>
                <c:pt idx="75">
                  <c:v>5.64</c:v>
                </c:pt>
                <c:pt idx="76">
                  <c:v>5.58</c:v>
                </c:pt>
                <c:pt idx="77">
                  <c:v>5.58</c:v>
                </c:pt>
                <c:pt idx="78">
                  <c:v>5.63</c:v>
                </c:pt>
                <c:pt idx="79">
                  <c:v>5.64</c:v>
                </c:pt>
                <c:pt idx="80">
                  <c:v>5.63</c:v>
                </c:pt>
                <c:pt idx="81">
                  <c:v>5.58</c:v>
                </c:pt>
                <c:pt idx="82">
                  <c:v>5.56</c:v>
                </c:pt>
                <c:pt idx="83">
                  <c:v>5.59</c:v>
                </c:pt>
                <c:pt idx="84">
                  <c:v>5.49</c:v>
                </c:pt>
                <c:pt idx="85">
                  <c:v>5.55</c:v>
                </c:pt>
                <c:pt idx="86">
                  <c:v>5.61</c:v>
                </c:pt>
                <c:pt idx="87">
                  <c:v>5.46</c:v>
                </c:pt>
                <c:pt idx="88">
                  <c:v>5.35</c:v>
                </c:pt>
                <c:pt idx="89">
                  <c:v>5.35</c:v>
                </c:pt>
                <c:pt idx="90">
                  <c:v>5.33</c:v>
                </c:pt>
                <c:pt idx="91">
                  <c:v>5.3</c:v>
                </c:pt>
                <c:pt idx="92">
                  <c:v>5.19</c:v>
                </c:pt>
                <c:pt idx="93">
                  <c:v>5.16</c:v>
                </c:pt>
                <c:pt idx="94">
                  <c:v>5.15</c:v>
                </c:pt>
                <c:pt idx="95">
                  <c:v>5.14</c:v>
                </c:pt>
                <c:pt idx="96">
                  <c:v>5</c:v>
                </c:pt>
                <c:pt idx="97">
                  <c:v>4.8</c:v>
                </c:pt>
                <c:pt idx="98">
                  <c:v>4.93</c:v>
                </c:pt>
                <c:pt idx="99">
                  <c:v>4.99</c:v>
                </c:pt>
                <c:pt idx="100">
                  <c:v>5.04</c:v>
                </c:pt>
                <c:pt idx="101">
                  <c:v>5.05</c:v>
                </c:pt>
                <c:pt idx="102">
                  <c:v>5</c:v>
                </c:pt>
                <c:pt idx="103">
                  <c:v>4.88</c:v>
                </c:pt>
                <c:pt idx="104">
                  <c:v>4.79</c:v>
                </c:pt>
                <c:pt idx="105">
                  <c:v>4.83</c:v>
                </c:pt>
                <c:pt idx="106">
                  <c:v>4.8600000000000003</c:v>
                </c:pt>
                <c:pt idx="107">
                  <c:v>4.68</c:v>
                </c:pt>
                <c:pt idx="108">
                  <c:v>4.71</c:v>
                </c:pt>
                <c:pt idx="109">
                  <c:v>4.5599999999999996</c:v>
                </c:pt>
                <c:pt idx="110">
                  <c:v>4.68</c:v>
                </c:pt>
                <c:pt idx="111">
                  <c:v>4.79</c:v>
                </c:pt>
                <c:pt idx="112">
                  <c:v>4.72</c:v>
                </c:pt>
                <c:pt idx="113">
                  <c:v>4.4000000000000004</c:v>
                </c:pt>
                <c:pt idx="114">
                  <c:v>4.3899999999999997</c:v>
                </c:pt>
                <c:pt idx="115">
                  <c:v>4.42</c:v>
                </c:pt>
                <c:pt idx="116">
                  <c:v>4.46</c:v>
                </c:pt>
                <c:pt idx="117">
                  <c:v>4.46</c:v>
                </c:pt>
                <c:pt idx="118">
                  <c:v>4.5199999999999996</c:v>
                </c:pt>
                <c:pt idx="119">
                  <c:v>4.4800000000000004</c:v>
                </c:pt>
                <c:pt idx="120">
                  <c:v>4.57</c:v>
                </c:pt>
                <c:pt idx="121">
                  <c:v>4.51</c:v>
                </c:pt>
                <c:pt idx="122">
                  <c:v>4.55</c:v>
                </c:pt>
                <c:pt idx="123">
                  <c:v>4.57</c:v>
                </c:pt>
                <c:pt idx="124">
                  <c:v>4.49</c:v>
                </c:pt>
                <c:pt idx="125">
                  <c:v>4.4800000000000004</c:v>
                </c:pt>
                <c:pt idx="126">
                  <c:v>4.25</c:v>
                </c:pt>
                <c:pt idx="127">
                  <c:v>4.21</c:v>
                </c:pt>
                <c:pt idx="128">
                  <c:v>4.3899999999999997</c:v>
                </c:pt>
                <c:pt idx="129">
                  <c:v>4.43</c:v>
                </c:pt>
                <c:pt idx="130">
                  <c:v>4.3499999999999996</c:v>
                </c:pt>
                <c:pt idx="131">
                  <c:v>4.3899999999999997</c:v>
                </c:pt>
                <c:pt idx="132">
                  <c:v>4.37</c:v>
                </c:pt>
                <c:pt idx="133">
                  <c:v>4.37</c:v>
                </c:pt>
                <c:pt idx="134">
                  <c:v>4.32</c:v>
                </c:pt>
                <c:pt idx="135">
                  <c:v>4.28</c:v>
                </c:pt>
                <c:pt idx="136">
                  <c:v>4.2699999999999996</c:v>
                </c:pt>
                <c:pt idx="137">
                  <c:v>4.3099999999999996</c:v>
                </c:pt>
                <c:pt idx="138">
                  <c:v>4.3499999999999996</c:v>
                </c:pt>
                <c:pt idx="139">
                  <c:v>4.3899999999999997</c:v>
                </c:pt>
                <c:pt idx="140">
                  <c:v>4.4000000000000004</c:v>
                </c:pt>
                <c:pt idx="141">
                  <c:v>4.38</c:v>
                </c:pt>
                <c:pt idx="142">
                  <c:v>4.32</c:v>
                </c:pt>
                <c:pt idx="143">
                  <c:v>4.1900000000000004</c:v>
                </c:pt>
                <c:pt idx="144">
                  <c:v>4.18</c:v>
                </c:pt>
                <c:pt idx="145">
                  <c:v>4.1500000000000004</c:v>
                </c:pt>
                <c:pt idx="146">
                  <c:v>4.22</c:v>
                </c:pt>
                <c:pt idx="147">
                  <c:v>4.2</c:v>
                </c:pt>
                <c:pt idx="148">
                  <c:v>4.2300000000000004</c:v>
                </c:pt>
                <c:pt idx="149">
                  <c:v>4.43</c:v>
                </c:pt>
                <c:pt idx="150">
                  <c:v>4.42</c:v>
                </c:pt>
                <c:pt idx="151">
                  <c:v>4.7300000000000004</c:v>
                </c:pt>
                <c:pt idx="152">
                  <c:v>4.96</c:v>
                </c:pt>
                <c:pt idx="153">
                  <c:v>4.79</c:v>
                </c:pt>
                <c:pt idx="154">
                  <c:v>4.99</c:v>
                </c:pt>
                <c:pt idx="155">
                  <c:v>5.18</c:v>
                </c:pt>
                <c:pt idx="156">
                  <c:v>5.0199999999999996</c:v>
                </c:pt>
                <c:pt idx="157">
                  <c:v>4.99</c:v>
                </c:pt>
                <c:pt idx="158">
                  <c:v>4.9800000000000004</c:v>
                </c:pt>
                <c:pt idx="159">
                  <c:v>4.97</c:v>
                </c:pt>
                <c:pt idx="160">
                  <c:v>4.9800000000000004</c:v>
                </c:pt>
                <c:pt idx="161">
                  <c:v>4.7699999999999996</c:v>
                </c:pt>
                <c:pt idx="162">
                  <c:v>4.78</c:v>
                </c:pt>
                <c:pt idx="163">
                  <c:v>4.6500000000000004</c:v>
                </c:pt>
                <c:pt idx="164">
                  <c:v>4.5</c:v>
                </c:pt>
                <c:pt idx="165">
                  <c:v>4.46</c:v>
                </c:pt>
                <c:pt idx="166">
                  <c:v>4.47</c:v>
                </c:pt>
                <c:pt idx="167">
                  <c:v>4.47</c:v>
                </c:pt>
                <c:pt idx="168">
                  <c:v>4.43</c:v>
                </c:pt>
                <c:pt idx="169">
                  <c:v>4.33</c:v>
                </c:pt>
                <c:pt idx="170">
                  <c:v>4.45</c:v>
                </c:pt>
                <c:pt idx="171">
                  <c:v>4.45</c:v>
                </c:pt>
                <c:pt idx="172">
                  <c:v>4.46</c:v>
                </c:pt>
                <c:pt idx="173">
                  <c:v>4.54</c:v>
                </c:pt>
                <c:pt idx="174">
                  <c:v>4.47</c:v>
                </c:pt>
                <c:pt idx="175">
                  <c:v>4.41</c:v>
                </c:pt>
                <c:pt idx="176">
                  <c:v>4.4800000000000004</c:v>
                </c:pt>
                <c:pt idx="177">
                  <c:v>4.34</c:v>
                </c:pt>
                <c:pt idx="178">
                  <c:v>4.51</c:v>
                </c:pt>
                <c:pt idx="179">
                  <c:v>4.6100000000000003</c:v>
                </c:pt>
                <c:pt idx="180">
                  <c:v>4.6900000000000004</c:v>
                </c:pt>
                <c:pt idx="181">
                  <c:v>4.83</c:v>
                </c:pt>
                <c:pt idx="182">
                  <c:v>4.84</c:v>
                </c:pt>
                <c:pt idx="183">
                  <c:v>4.7300000000000004</c:v>
                </c:pt>
                <c:pt idx="184">
                  <c:v>4.6900000000000004</c:v>
                </c:pt>
                <c:pt idx="185">
                  <c:v>4.66</c:v>
                </c:pt>
                <c:pt idx="186">
                  <c:v>4.63</c:v>
                </c:pt>
                <c:pt idx="187">
                  <c:v>4.62</c:v>
                </c:pt>
                <c:pt idx="188">
                  <c:v>4.6100000000000003</c:v>
                </c:pt>
                <c:pt idx="189">
                  <c:v>4.5999999999999996</c:v>
                </c:pt>
                <c:pt idx="190">
                  <c:v>4.4800000000000004</c:v>
                </c:pt>
                <c:pt idx="191">
                  <c:v>4.53</c:v>
                </c:pt>
                <c:pt idx="192">
                  <c:v>4.62</c:v>
                </c:pt>
                <c:pt idx="193">
                  <c:v>4.63</c:v>
                </c:pt>
                <c:pt idx="194">
                  <c:v>4.6500000000000004</c:v>
                </c:pt>
                <c:pt idx="195">
                  <c:v>4.55</c:v>
                </c:pt>
                <c:pt idx="196">
                  <c:v>4.55</c:v>
                </c:pt>
                <c:pt idx="197">
                  <c:v>4.55</c:v>
                </c:pt>
                <c:pt idx="198">
                  <c:v>4.49</c:v>
                </c:pt>
                <c:pt idx="199">
                  <c:v>4.41</c:v>
                </c:pt>
                <c:pt idx="200">
                  <c:v>4.1500000000000004</c:v>
                </c:pt>
                <c:pt idx="201">
                  <c:v>4.24</c:v>
                </c:pt>
                <c:pt idx="202">
                  <c:v>4.1100000000000003</c:v>
                </c:pt>
                <c:pt idx="203">
                  <c:v>4.08</c:v>
                </c:pt>
                <c:pt idx="204">
                  <c:v>3.95</c:v>
                </c:pt>
                <c:pt idx="205">
                  <c:v>4.25</c:v>
                </c:pt>
                <c:pt idx="206">
                  <c:v>4.1900000000000004</c:v>
                </c:pt>
                <c:pt idx="207">
                  <c:v>4.07</c:v>
                </c:pt>
                <c:pt idx="208">
                  <c:v>4.07</c:v>
                </c:pt>
                <c:pt idx="209">
                  <c:v>4.09</c:v>
                </c:pt>
                <c:pt idx="210">
                  <c:v>4.13</c:v>
                </c:pt>
                <c:pt idx="211">
                  <c:v>4.03</c:v>
                </c:pt>
                <c:pt idx="212">
                  <c:v>3.98</c:v>
                </c:pt>
                <c:pt idx="213">
                  <c:v>4</c:v>
                </c:pt>
                <c:pt idx="214">
                  <c:v>3.9</c:v>
                </c:pt>
                <c:pt idx="215">
                  <c:v>3.84</c:v>
                </c:pt>
                <c:pt idx="216">
                  <c:v>3.86</c:v>
                </c:pt>
                <c:pt idx="217">
                  <c:v>3.83</c:v>
                </c:pt>
                <c:pt idx="218">
                  <c:v>3.86</c:v>
                </c:pt>
                <c:pt idx="219">
                  <c:v>3.85</c:v>
                </c:pt>
                <c:pt idx="220">
                  <c:v>3.77</c:v>
                </c:pt>
                <c:pt idx="221">
                  <c:v>3.79</c:v>
                </c:pt>
                <c:pt idx="222">
                  <c:v>3.74</c:v>
                </c:pt>
                <c:pt idx="223">
                  <c:v>3.69</c:v>
                </c:pt>
                <c:pt idx="224">
                  <c:v>3.69</c:v>
                </c:pt>
                <c:pt idx="225">
                  <c:v>3.63</c:v>
                </c:pt>
                <c:pt idx="226">
                  <c:v>3.56</c:v>
                </c:pt>
                <c:pt idx="227">
                  <c:v>3.65</c:v>
                </c:pt>
                <c:pt idx="228">
                  <c:v>3.71</c:v>
                </c:pt>
                <c:pt idx="229">
                  <c:v>3.61</c:v>
                </c:pt>
                <c:pt idx="230">
                  <c:v>3.59</c:v>
                </c:pt>
                <c:pt idx="231">
                  <c:v>3.61</c:v>
                </c:pt>
                <c:pt idx="232">
                  <c:v>3.56</c:v>
                </c:pt>
                <c:pt idx="233">
                  <c:v>3.56</c:v>
                </c:pt>
                <c:pt idx="234">
                  <c:v>3.52</c:v>
                </c:pt>
                <c:pt idx="235">
                  <c:v>3.52</c:v>
                </c:pt>
                <c:pt idx="236">
                  <c:v>3.56</c:v>
                </c:pt>
                <c:pt idx="237">
                  <c:v>3.62</c:v>
                </c:pt>
                <c:pt idx="238">
                  <c:v>3.62</c:v>
                </c:pt>
                <c:pt idx="239">
                  <c:v>3.59</c:v>
                </c:pt>
                <c:pt idx="240">
                  <c:v>3.59</c:v>
                </c:pt>
                <c:pt idx="241">
                  <c:v>3.52</c:v>
                </c:pt>
                <c:pt idx="242">
                  <c:v>3.55</c:v>
                </c:pt>
                <c:pt idx="243">
                  <c:v>3.54</c:v>
                </c:pt>
                <c:pt idx="244">
                  <c:v>3.47</c:v>
                </c:pt>
                <c:pt idx="245">
                  <c:v>3.45</c:v>
                </c:pt>
                <c:pt idx="246">
                  <c:v>3.77</c:v>
                </c:pt>
                <c:pt idx="247">
                  <c:v>3.98</c:v>
                </c:pt>
                <c:pt idx="248">
                  <c:v>3.82</c:v>
                </c:pt>
                <c:pt idx="249">
                  <c:v>3.73</c:v>
                </c:pt>
                <c:pt idx="250">
                  <c:v>3.63</c:v>
                </c:pt>
                <c:pt idx="251">
                  <c:v>3.6</c:v>
                </c:pt>
                <c:pt idx="252">
                  <c:v>3.6</c:v>
                </c:pt>
                <c:pt idx="253">
                  <c:v>3.6</c:v>
                </c:pt>
                <c:pt idx="254">
                  <c:v>3.64</c:v>
                </c:pt>
                <c:pt idx="255">
                  <c:v>3.56</c:v>
                </c:pt>
                <c:pt idx="256">
                  <c:v>3.49</c:v>
                </c:pt>
                <c:pt idx="257">
                  <c:v>3.43</c:v>
                </c:pt>
                <c:pt idx="258">
                  <c:v>3.48</c:v>
                </c:pt>
                <c:pt idx="259">
                  <c:v>3.49</c:v>
                </c:pt>
                <c:pt idx="260">
                  <c:v>3.39</c:v>
                </c:pt>
                <c:pt idx="261">
                  <c:v>3.36</c:v>
                </c:pt>
                <c:pt idx="262">
                  <c:v>3.34</c:v>
                </c:pt>
                <c:pt idx="263">
                  <c:v>3.21</c:v>
                </c:pt>
                <c:pt idx="264">
                  <c:v>3.14</c:v>
                </c:pt>
                <c:pt idx="265">
                  <c:v>3.14</c:v>
                </c:pt>
                <c:pt idx="266">
                  <c:v>3.1</c:v>
                </c:pt>
                <c:pt idx="267">
                  <c:v>3.18</c:v>
                </c:pt>
                <c:pt idx="268">
                  <c:v>2.84</c:v>
                </c:pt>
                <c:pt idx="269">
                  <c:v>2.81</c:v>
                </c:pt>
                <c:pt idx="270">
                  <c:v>2.79</c:v>
                </c:pt>
                <c:pt idx="271">
                  <c:v>2.72</c:v>
                </c:pt>
                <c:pt idx="272">
                  <c:v>2.74</c:v>
                </c:pt>
                <c:pt idx="273">
                  <c:v>2.79</c:v>
                </c:pt>
                <c:pt idx="274">
                  <c:v>2.77</c:v>
                </c:pt>
                <c:pt idx="275">
                  <c:v>2.77</c:v>
                </c:pt>
                <c:pt idx="276">
                  <c:v>2.82</c:v>
                </c:pt>
                <c:pt idx="277">
                  <c:v>2.93</c:v>
                </c:pt>
                <c:pt idx="278">
                  <c:v>3</c:v>
                </c:pt>
                <c:pt idx="279">
                  <c:v>3.15</c:v>
                </c:pt>
                <c:pt idx="280">
                  <c:v>3.14</c:v>
                </c:pt>
                <c:pt idx="281">
                  <c:v>3.23</c:v>
                </c:pt>
                <c:pt idx="282">
                  <c:v>3.12</c:v>
                </c:pt>
                <c:pt idx="283">
                  <c:v>3.03</c:v>
                </c:pt>
                <c:pt idx="284">
                  <c:v>3.06</c:v>
                </c:pt>
                <c:pt idx="285">
                  <c:v>3.15</c:v>
                </c:pt>
                <c:pt idx="286">
                  <c:v>3.37</c:v>
                </c:pt>
                <c:pt idx="287">
                  <c:v>3.25</c:v>
                </c:pt>
                <c:pt idx="288">
                  <c:v>3.26</c:v>
                </c:pt>
                <c:pt idx="289">
                  <c:v>3.24</c:v>
                </c:pt>
                <c:pt idx="290">
                  <c:v>3.15</c:v>
                </c:pt>
                <c:pt idx="291">
                  <c:v>3.07</c:v>
                </c:pt>
                <c:pt idx="292">
                  <c:v>2.91</c:v>
                </c:pt>
                <c:pt idx="293">
                  <c:v>2.91</c:v>
                </c:pt>
                <c:pt idx="294">
                  <c:v>2.83</c:v>
                </c:pt>
                <c:pt idx="295">
                  <c:v>2.87</c:v>
                </c:pt>
                <c:pt idx="296">
                  <c:v>2.99</c:v>
                </c:pt>
                <c:pt idx="297">
                  <c:v>3.16</c:v>
                </c:pt>
                <c:pt idx="298">
                  <c:v>3.09</c:v>
                </c:pt>
                <c:pt idx="299">
                  <c:v>3.3</c:v>
                </c:pt>
                <c:pt idx="300">
                  <c:v>3.49</c:v>
                </c:pt>
                <c:pt idx="301">
                  <c:v>3.49</c:v>
                </c:pt>
                <c:pt idx="302">
                  <c:v>3.43</c:v>
                </c:pt>
                <c:pt idx="303">
                  <c:v>3.58</c:v>
                </c:pt>
                <c:pt idx="304">
                  <c:v>3.61</c:v>
                </c:pt>
                <c:pt idx="305">
                  <c:v>3.65</c:v>
                </c:pt>
                <c:pt idx="306">
                  <c:v>3.57</c:v>
                </c:pt>
                <c:pt idx="307">
                  <c:v>3.32</c:v>
                </c:pt>
                <c:pt idx="308">
                  <c:v>3.24</c:v>
                </c:pt>
                <c:pt idx="309">
                  <c:v>3.2</c:v>
                </c:pt>
                <c:pt idx="310">
                  <c:v>3.23</c:v>
                </c:pt>
                <c:pt idx="311">
                  <c:v>3.15</c:v>
                </c:pt>
                <c:pt idx="312">
                  <c:v>3.25</c:v>
                </c:pt>
                <c:pt idx="313">
                  <c:v>3.35</c:v>
                </c:pt>
                <c:pt idx="314">
                  <c:v>3.26</c:v>
                </c:pt>
                <c:pt idx="315">
                  <c:v>3.28</c:v>
                </c:pt>
                <c:pt idx="316">
                  <c:v>3.33</c:v>
                </c:pt>
                <c:pt idx="317">
                  <c:v>3.28</c:v>
                </c:pt>
                <c:pt idx="318">
                  <c:v>3.28</c:v>
                </c:pt>
                <c:pt idx="319">
                  <c:v>3.2</c:v>
                </c:pt>
                <c:pt idx="320">
                  <c:v>3.15</c:v>
                </c:pt>
                <c:pt idx="321">
                  <c:v>3.29</c:v>
                </c:pt>
                <c:pt idx="322">
                  <c:v>3.26</c:v>
                </c:pt>
                <c:pt idx="323">
                  <c:v>3.24</c:v>
                </c:pt>
                <c:pt idx="324">
                  <c:v>3.28</c:v>
                </c:pt>
                <c:pt idx="325">
                  <c:v>3.28</c:v>
                </c:pt>
                <c:pt idx="326">
                  <c:v>3.27</c:v>
                </c:pt>
                <c:pt idx="327">
                  <c:v>3.26</c:v>
                </c:pt>
                <c:pt idx="328">
                  <c:v>3.27</c:v>
                </c:pt>
                <c:pt idx="329">
                  <c:v>3.29</c:v>
                </c:pt>
                <c:pt idx="330">
                  <c:v>3.25</c:v>
                </c:pt>
                <c:pt idx="331">
                  <c:v>3.27</c:v>
                </c:pt>
                <c:pt idx="332">
                  <c:v>3.28</c:v>
                </c:pt>
                <c:pt idx="333">
                  <c:v>3.35</c:v>
                </c:pt>
                <c:pt idx="334">
                  <c:v>3.44</c:v>
                </c:pt>
                <c:pt idx="335">
                  <c:v>3.35</c:v>
                </c:pt>
                <c:pt idx="336">
                  <c:v>3.63</c:v>
                </c:pt>
                <c:pt idx="337">
                  <c:v>3.82</c:v>
                </c:pt>
                <c:pt idx="338">
                  <c:v>3.7</c:v>
                </c:pt>
                <c:pt idx="339">
                  <c:v>3.7</c:v>
                </c:pt>
                <c:pt idx="340">
                  <c:v>3.76</c:v>
                </c:pt>
                <c:pt idx="341">
                  <c:v>3.61</c:v>
                </c:pt>
                <c:pt idx="342">
                  <c:v>3.56</c:v>
                </c:pt>
                <c:pt idx="343">
                  <c:v>3.57</c:v>
                </c:pt>
                <c:pt idx="344">
                  <c:v>3.55</c:v>
                </c:pt>
                <c:pt idx="345">
                  <c:v>3.54</c:v>
                </c:pt>
                <c:pt idx="346">
                  <c:v>3.51</c:v>
                </c:pt>
                <c:pt idx="347">
                  <c:v>3.51</c:v>
                </c:pt>
                <c:pt idx="348">
                  <c:v>3.5</c:v>
                </c:pt>
                <c:pt idx="349">
                  <c:v>3.52</c:v>
                </c:pt>
                <c:pt idx="350">
                  <c:v>3.43</c:v>
                </c:pt>
                <c:pt idx="351">
                  <c:v>3.4</c:v>
                </c:pt>
                <c:pt idx="352">
                  <c:v>3.45</c:v>
                </c:pt>
                <c:pt idx="353">
                  <c:v>3.49</c:v>
                </c:pt>
                <c:pt idx="354">
                  <c:v>3.54</c:v>
                </c:pt>
                <c:pt idx="355">
                  <c:v>3.67</c:v>
                </c:pt>
                <c:pt idx="356">
                  <c:v>3.61</c:v>
                </c:pt>
                <c:pt idx="357">
                  <c:v>3.75</c:v>
                </c:pt>
                <c:pt idx="358">
                  <c:v>3.83</c:v>
                </c:pt>
                <c:pt idx="359">
                  <c:v>3.97</c:v>
                </c:pt>
                <c:pt idx="360">
                  <c:v>3.96</c:v>
                </c:pt>
                <c:pt idx="361">
                  <c:v>3.95</c:v>
                </c:pt>
                <c:pt idx="362">
                  <c:v>4.21</c:v>
                </c:pt>
                <c:pt idx="363">
                  <c:v>4.17</c:v>
                </c:pt>
                <c:pt idx="364">
                  <c:v>4.13</c:v>
                </c:pt>
                <c:pt idx="365">
                  <c:v>4.05</c:v>
                </c:pt>
                <c:pt idx="366">
                  <c:v>4.09</c:v>
                </c:pt>
                <c:pt idx="367">
                  <c:v>3.95</c:v>
                </c:pt>
                <c:pt idx="368">
                  <c:v>3.85</c:v>
                </c:pt>
                <c:pt idx="369">
                  <c:v>3.81</c:v>
                </c:pt>
                <c:pt idx="370">
                  <c:v>3.85</c:v>
                </c:pt>
                <c:pt idx="371">
                  <c:v>3.83</c:v>
                </c:pt>
                <c:pt idx="372">
                  <c:v>3.9</c:v>
                </c:pt>
                <c:pt idx="373">
                  <c:v>3.88</c:v>
                </c:pt>
                <c:pt idx="374">
                  <c:v>3.84</c:v>
                </c:pt>
                <c:pt idx="375">
                  <c:v>3.91</c:v>
                </c:pt>
                <c:pt idx="376">
                  <c:v>3.84</c:v>
                </c:pt>
                <c:pt idx="377">
                  <c:v>3.92</c:v>
                </c:pt>
                <c:pt idx="378">
                  <c:v>3.82</c:v>
                </c:pt>
                <c:pt idx="379">
                  <c:v>3.91</c:v>
                </c:pt>
                <c:pt idx="380">
                  <c:v>3.78</c:v>
                </c:pt>
                <c:pt idx="381">
                  <c:v>3.72</c:v>
                </c:pt>
                <c:pt idx="382">
                  <c:v>3.7</c:v>
                </c:pt>
                <c:pt idx="383">
                  <c:v>3.76</c:v>
                </c:pt>
                <c:pt idx="384">
                  <c:v>3.74</c:v>
                </c:pt>
                <c:pt idx="385">
                  <c:v>3.67</c:v>
                </c:pt>
                <c:pt idx="386">
                  <c:v>3.66</c:v>
                </c:pt>
                <c:pt idx="387">
                  <c:v>3.63</c:v>
                </c:pt>
                <c:pt idx="388">
                  <c:v>3.62</c:v>
                </c:pt>
                <c:pt idx="389">
                  <c:v>3.58</c:v>
                </c:pt>
                <c:pt idx="390">
                  <c:v>3.48</c:v>
                </c:pt>
                <c:pt idx="391">
                  <c:v>3.55</c:v>
                </c:pt>
                <c:pt idx="392">
                  <c:v>3.62</c:v>
                </c:pt>
                <c:pt idx="393">
                  <c:v>3.65</c:v>
                </c:pt>
                <c:pt idx="394">
                  <c:v>3.71</c:v>
                </c:pt>
                <c:pt idx="395">
                  <c:v>3.74</c:v>
                </c:pt>
                <c:pt idx="396">
                  <c:v>3.74</c:v>
                </c:pt>
                <c:pt idx="397">
                  <c:v>3.7</c:v>
                </c:pt>
                <c:pt idx="398">
                  <c:v>3.66</c:v>
                </c:pt>
                <c:pt idx="399">
                  <c:v>3.66</c:v>
                </c:pt>
                <c:pt idx="400">
                  <c:v>3.66</c:v>
                </c:pt>
                <c:pt idx="401">
                  <c:v>3.68</c:v>
                </c:pt>
                <c:pt idx="402">
                  <c:v>3.66</c:v>
                </c:pt>
                <c:pt idx="403">
                  <c:v>3.57</c:v>
                </c:pt>
                <c:pt idx="404">
                  <c:v>3.49</c:v>
                </c:pt>
                <c:pt idx="405">
                  <c:v>3.48</c:v>
                </c:pt>
                <c:pt idx="406">
                  <c:v>3.46</c:v>
                </c:pt>
                <c:pt idx="407">
                  <c:v>3.46</c:v>
                </c:pt>
                <c:pt idx="408">
                  <c:v>3.47</c:v>
                </c:pt>
                <c:pt idx="409">
                  <c:v>3.49</c:v>
                </c:pt>
                <c:pt idx="410">
                  <c:v>3.69</c:v>
                </c:pt>
                <c:pt idx="411">
                  <c:v>3.7</c:v>
                </c:pt>
                <c:pt idx="412">
                  <c:v>3.76</c:v>
                </c:pt>
                <c:pt idx="413">
                  <c:v>3.68</c:v>
                </c:pt>
                <c:pt idx="414">
                  <c:v>3.67</c:v>
                </c:pt>
                <c:pt idx="415">
                  <c:v>3.64</c:v>
                </c:pt>
                <c:pt idx="416">
                  <c:v>3.68</c:v>
                </c:pt>
                <c:pt idx="417">
                  <c:v>3.71</c:v>
                </c:pt>
                <c:pt idx="418">
                  <c:v>3.67</c:v>
                </c:pt>
                <c:pt idx="419">
                  <c:v>3.63</c:v>
                </c:pt>
                <c:pt idx="420">
                  <c:v>3.6</c:v>
                </c:pt>
                <c:pt idx="421">
                  <c:v>3.62</c:v>
                </c:pt>
                <c:pt idx="422">
                  <c:v>3.61</c:v>
                </c:pt>
                <c:pt idx="423">
                  <c:v>3.62</c:v>
                </c:pt>
                <c:pt idx="424">
                  <c:v>3.59</c:v>
                </c:pt>
                <c:pt idx="425">
                  <c:v>3.56</c:v>
                </c:pt>
                <c:pt idx="426">
                  <c:v>3.52</c:v>
                </c:pt>
                <c:pt idx="427">
                  <c:v>3.58</c:v>
                </c:pt>
                <c:pt idx="428">
                  <c:v>3.57</c:v>
                </c:pt>
                <c:pt idx="429">
                  <c:v>3.47</c:v>
                </c:pt>
                <c:pt idx="430">
                  <c:v>3.4</c:v>
                </c:pt>
                <c:pt idx="431">
                  <c:v>3.37</c:v>
                </c:pt>
                <c:pt idx="432">
                  <c:v>3.35</c:v>
                </c:pt>
                <c:pt idx="433">
                  <c:v>3.27</c:v>
                </c:pt>
                <c:pt idx="434">
                  <c:v>3.31</c:v>
                </c:pt>
                <c:pt idx="435">
                  <c:v>3.33</c:v>
                </c:pt>
                <c:pt idx="436">
                  <c:v>3.28</c:v>
                </c:pt>
                <c:pt idx="437">
                  <c:v>3.28</c:v>
                </c:pt>
                <c:pt idx="438">
                  <c:v>3.28</c:v>
                </c:pt>
                <c:pt idx="439">
                  <c:v>3.29</c:v>
                </c:pt>
                <c:pt idx="440">
                  <c:v>3.24</c:v>
                </c:pt>
                <c:pt idx="441">
                  <c:v>3.25</c:v>
                </c:pt>
                <c:pt idx="442">
                  <c:v>3.18</c:v>
                </c:pt>
                <c:pt idx="443">
                  <c:v>3.2</c:v>
                </c:pt>
                <c:pt idx="444">
                  <c:v>3.24</c:v>
                </c:pt>
                <c:pt idx="445">
                  <c:v>3.25</c:v>
                </c:pt>
                <c:pt idx="446">
                  <c:v>3.27</c:v>
                </c:pt>
                <c:pt idx="447">
                  <c:v>3.28</c:v>
                </c:pt>
                <c:pt idx="448">
                  <c:v>3.31</c:v>
                </c:pt>
                <c:pt idx="449">
                  <c:v>3.34</c:v>
                </c:pt>
                <c:pt idx="450">
                  <c:v>3.37</c:v>
                </c:pt>
                <c:pt idx="451">
                  <c:v>3.37</c:v>
                </c:pt>
                <c:pt idx="452">
                  <c:v>3.38</c:v>
                </c:pt>
                <c:pt idx="453">
                  <c:v>3.3</c:v>
                </c:pt>
                <c:pt idx="454">
                  <c:v>3.27</c:v>
                </c:pt>
                <c:pt idx="455">
                  <c:v>3.25</c:v>
                </c:pt>
                <c:pt idx="456">
                  <c:v>3.3</c:v>
                </c:pt>
                <c:pt idx="457">
                  <c:v>3.35</c:v>
                </c:pt>
                <c:pt idx="458">
                  <c:v>3.33</c:v>
                </c:pt>
                <c:pt idx="459">
                  <c:v>3.35</c:v>
                </c:pt>
                <c:pt idx="460">
                  <c:v>3.35</c:v>
                </c:pt>
                <c:pt idx="461">
                  <c:v>3.35</c:v>
                </c:pt>
                <c:pt idx="462">
                  <c:v>3.36</c:v>
                </c:pt>
                <c:pt idx="463">
                  <c:v>3.43</c:v>
                </c:pt>
                <c:pt idx="464">
                  <c:v>3.41</c:v>
                </c:pt>
                <c:pt idx="465">
                  <c:v>3.43</c:v>
                </c:pt>
                <c:pt idx="466">
                  <c:v>3.45</c:v>
                </c:pt>
                <c:pt idx="467">
                  <c:v>3.41</c:v>
                </c:pt>
                <c:pt idx="468">
                  <c:v>3.38</c:v>
                </c:pt>
                <c:pt idx="469">
                  <c:v>3.33</c:v>
                </c:pt>
                <c:pt idx="470">
                  <c:v>3.34</c:v>
                </c:pt>
                <c:pt idx="471">
                  <c:v>3.31</c:v>
                </c:pt>
                <c:pt idx="472">
                  <c:v>3.23</c:v>
                </c:pt>
                <c:pt idx="473">
                  <c:v>3.24</c:v>
                </c:pt>
                <c:pt idx="474">
                  <c:v>3.25</c:v>
                </c:pt>
                <c:pt idx="475">
                  <c:v>3.26</c:v>
                </c:pt>
                <c:pt idx="476">
                  <c:v>3.28</c:v>
                </c:pt>
                <c:pt idx="477">
                  <c:v>3.28</c:v>
                </c:pt>
                <c:pt idx="478">
                  <c:v>3.29</c:v>
                </c:pt>
                <c:pt idx="479">
                  <c:v>3.32</c:v>
                </c:pt>
                <c:pt idx="480">
                  <c:v>3.37</c:v>
                </c:pt>
                <c:pt idx="481">
                  <c:v>3.38</c:v>
                </c:pt>
                <c:pt idx="482">
                  <c:v>3.56</c:v>
                </c:pt>
                <c:pt idx="483">
                  <c:v>3.55</c:v>
                </c:pt>
                <c:pt idx="484">
                  <c:v>3.48</c:v>
                </c:pt>
                <c:pt idx="485">
                  <c:v>3.47</c:v>
                </c:pt>
                <c:pt idx="486">
                  <c:v>3.53</c:v>
                </c:pt>
                <c:pt idx="487">
                  <c:v>3.63</c:v>
                </c:pt>
                <c:pt idx="488">
                  <c:v>3.62</c:v>
                </c:pt>
                <c:pt idx="489">
                  <c:v>3.68</c:v>
                </c:pt>
                <c:pt idx="490">
                  <c:v>3.61</c:v>
                </c:pt>
                <c:pt idx="491">
                  <c:v>3.55</c:v>
                </c:pt>
                <c:pt idx="492">
                  <c:v>3.49</c:v>
                </c:pt>
                <c:pt idx="493">
                  <c:v>3.33</c:v>
                </c:pt>
                <c:pt idx="494">
                  <c:v>3.32</c:v>
                </c:pt>
                <c:pt idx="495">
                  <c:v>3.32</c:v>
                </c:pt>
                <c:pt idx="496">
                  <c:v>3.33</c:v>
                </c:pt>
                <c:pt idx="497">
                  <c:v>3.32</c:v>
                </c:pt>
                <c:pt idx="498">
                  <c:v>3.33</c:v>
                </c:pt>
                <c:pt idx="499">
                  <c:v>3.35</c:v>
                </c:pt>
                <c:pt idx="500">
                  <c:v>3.33</c:v>
                </c:pt>
                <c:pt idx="501">
                  <c:v>3.41</c:v>
                </c:pt>
                <c:pt idx="502">
                  <c:v>3.43</c:v>
                </c:pt>
                <c:pt idx="503">
                  <c:v>3.33</c:v>
                </c:pt>
                <c:pt idx="504">
                  <c:v>3.25</c:v>
                </c:pt>
                <c:pt idx="505">
                  <c:v>3.22</c:v>
                </c:pt>
                <c:pt idx="506">
                  <c:v>3.27</c:v>
                </c:pt>
                <c:pt idx="507">
                  <c:v>3.31</c:v>
                </c:pt>
                <c:pt idx="508">
                  <c:v>3.36</c:v>
                </c:pt>
                <c:pt idx="509">
                  <c:v>3.3</c:v>
                </c:pt>
                <c:pt idx="510">
                  <c:v>3.34</c:v>
                </c:pt>
                <c:pt idx="511">
                  <c:v>3.3</c:v>
                </c:pt>
                <c:pt idx="512">
                  <c:v>3.32</c:v>
                </c:pt>
                <c:pt idx="513">
                  <c:v>3.35</c:v>
                </c:pt>
                <c:pt idx="514">
                  <c:v>3.62</c:v>
                </c:pt>
                <c:pt idx="515">
                  <c:v>3.54</c:v>
                </c:pt>
                <c:pt idx="516">
                  <c:v>3.48</c:v>
                </c:pt>
                <c:pt idx="517">
                  <c:v>3.36</c:v>
                </c:pt>
                <c:pt idx="518">
                  <c:v>3.37</c:v>
                </c:pt>
                <c:pt idx="519">
                  <c:v>3.36</c:v>
                </c:pt>
                <c:pt idx="520">
                  <c:v>3.36</c:v>
                </c:pt>
                <c:pt idx="521">
                  <c:v>3.42</c:v>
                </c:pt>
                <c:pt idx="522">
                  <c:v>3.41</c:v>
                </c:pt>
                <c:pt idx="523">
                  <c:v>3.48</c:v>
                </c:pt>
                <c:pt idx="524">
                  <c:v>3.49</c:v>
                </c:pt>
                <c:pt idx="525">
                  <c:v>3.49</c:v>
                </c:pt>
                <c:pt idx="526">
                  <c:v>3.43</c:v>
                </c:pt>
                <c:pt idx="527">
                  <c:v>3.39</c:v>
                </c:pt>
                <c:pt idx="528">
                  <c:v>3.37</c:v>
                </c:pt>
                <c:pt idx="529">
                  <c:v>3.38</c:v>
                </c:pt>
                <c:pt idx="530">
                  <c:v>3.37</c:v>
                </c:pt>
                <c:pt idx="531">
                  <c:v>3.35</c:v>
                </c:pt>
                <c:pt idx="532">
                  <c:v>3.3</c:v>
                </c:pt>
                <c:pt idx="533">
                  <c:v>3.29</c:v>
                </c:pt>
                <c:pt idx="534">
                  <c:v>3.22</c:v>
                </c:pt>
                <c:pt idx="535">
                  <c:v>3.23</c:v>
                </c:pt>
                <c:pt idx="536">
                  <c:v>3.25</c:v>
                </c:pt>
                <c:pt idx="537">
                  <c:v>3.27</c:v>
                </c:pt>
                <c:pt idx="538">
                  <c:v>3.26</c:v>
                </c:pt>
                <c:pt idx="539">
                  <c:v>3.3</c:v>
                </c:pt>
                <c:pt idx="540">
                  <c:v>3.29</c:v>
                </c:pt>
                <c:pt idx="541">
                  <c:v>3.28</c:v>
                </c:pt>
                <c:pt idx="542">
                  <c:v>3.25</c:v>
                </c:pt>
                <c:pt idx="543">
                  <c:v>3.29</c:v>
                </c:pt>
                <c:pt idx="544">
                  <c:v>3.29</c:v>
                </c:pt>
                <c:pt idx="545">
                  <c:v>3.18</c:v>
                </c:pt>
                <c:pt idx="546">
                  <c:v>3.2</c:v>
                </c:pt>
                <c:pt idx="547">
                  <c:v>3.16</c:v>
                </c:pt>
                <c:pt idx="548">
                  <c:v>3.09</c:v>
                </c:pt>
                <c:pt idx="549">
                  <c:v>3.11</c:v>
                </c:pt>
                <c:pt idx="550">
                  <c:v>3.06</c:v>
                </c:pt>
                <c:pt idx="551">
                  <c:v>3.04</c:v>
                </c:pt>
                <c:pt idx="552">
                  <c:v>2.95</c:v>
                </c:pt>
                <c:pt idx="553">
                  <c:v>2.92</c:v>
                </c:pt>
                <c:pt idx="554">
                  <c:v>2.92</c:v>
                </c:pt>
                <c:pt idx="555">
                  <c:v>2.9</c:v>
                </c:pt>
                <c:pt idx="556">
                  <c:v>2.94</c:v>
                </c:pt>
                <c:pt idx="557">
                  <c:v>2.97</c:v>
                </c:pt>
                <c:pt idx="558">
                  <c:v>2.97</c:v>
                </c:pt>
                <c:pt idx="559">
                  <c:v>3.02</c:v>
                </c:pt>
                <c:pt idx="560">
                  <c:v>3.03</c:v>
                </c:pt>
                <c:pt idx="561">
                  <c:v>3.04</c:v>
                </c:pt>
                <c:pt idx="562">
                  <c:v>3.07</c:v>
                </c:pt>
                <c:pt idx="563">
                  <c:v>2.99</c:v>
                </c:pt>
                <c:pt idx="564">
                  <c:v>2.98</c:v>
                </c:pt>
                <c:pt idx="565">
                  <c:v>2.95</c:v>
                </c:pt>
                <c:pt idx="566">
                  <c:v>2.92</c:v>
                </c:pt>
                <c:pt idx="567">
                  <c:v>2.93</c:v>
                </c:pt>
                <c:pt idx="568">
                  <c:v>2.92</c:v>
                </c:pt>
                <c:pt idx="569">
                  <c:v>2.91</c:v>
                </c:pt>
                <c:pt idx="570">
                  <c:v>2.91</c:v>
                </c:pt>
                <c:pt idx="571">
                  <c:v>2.93</c:v>
                </c:pt>
                <c:pt idx="572">
                  <c:v>2.99</c:v>
                </c:pt>
                <c:pt idx="573">
                  <c:v>3</c:v>
                </c:pt>
                <c:pt idx="574">
                  <c:v>3.04</c:v>
                </c:pt>
                <c:pt idx="575">
                  <c:v>3.19</c:v>
                </c:pt>
                <c:pt idx="576">
                  <c:v>3.25</c:v>
                </c:pt>
                <c:pt idx="577">
                  <c:v>3.32</c:v>
                </c:pt>
                <c:pt idx="578">
                  <c:v>3.31</c:v>
                </c:pt>
                <c:pt idx="579">
                  <c:v>3.3</c:v>
                </c:pt>
                <c:pt idx="580">
                  <c:v>3.32</c:v>
                </c:pt>
                <c:pt idx="581">
                  <c:v>3.27</c:v>
                </c:pt>
                <c:pt idx="582">
                  <c:v>3.24</c:v>
                </c:pt>
                <c:pt idx="583">
                  <c:v>3.27</c:v>
                </c:pt>
                <c:pt idx="584">
                  <c:v>3.32</c:v>
                </c:pt>
                <c:pt idx="585">
                  <c:v>3.35</c:v>
                </c:pt>
                <c:pt idx="586">
                  <c:v>3.35</c:v>
                </c:pt>
                <c:pt idx="587">
                  <c:v>3.38</c:v>
                </c:pt>
                <c:pt idx="588">
                  <c:v>3.4</c:v>
                </c:pt>
                <c:pt idx="589">
                  <c:v>3.38</c:v>
                </c:pt>
                <c:pt idx="590">
                  <c:v>3.43</c:v>
                </c:pt>
                <c:pt idx="591">
                  <c:v>3.4</c:v>
                </c:pt>
                <c:pt idx="592">
                  <c:v>3.35</c:v>
                </c:pt>
                <c:pt idx="593">
                  <c:v>3.33</c:v>
                </c:pt>
                <c:pt idx="594">
                  <c:v>3.38</c:v>
                </c:pt>
                <c:pt idx="595">
                  <c:v>3.4</c:v>
                </c:pt>
                <c:pt idx="596">
                  <c:v>3.39</c:v>
                </c:pt>
                <c:pt idx="597">
                  <c:v>3.38</c:v>
                </c:pt>
                <c:pt idx="598">
                  <c:v>3.41</c:v>
                </c:pt>
                <c:pt idx="599">
                  <c:v>3.41</c:v>
                </c:pt>
                <c:pt idx="600">
                  <c:v>3.43</c:v>
                </c:pt>
                <c:pt idx="601">
                  <c:v>3.42</c:v>
                </c:pt>
                <c:pt idx="602">
                  <c:v>3.4</c:v>
                </c:pt>
                <c:pt idx="603">
                  <c:v>3.41</c:v>
                </c:pt>
                <c:pt idx="604">
                  <c:v>3.36</c:v>
                </c:pt>
                <c:pt idx="605">
                  <c:v>3.26</c:v>
                </c:pt>
                <c:pt idx="606">
                  <c:v>3.26</c:v>
                </c:pt>
                <c:pt idx="607">
                  <c:v>3.28</c:v>
                </c:pt>
                <c:pt idx="608">
                  <c:v>3.34</c:v>
                </c:pt>
                <c:pt idx="609">
                  <c:v>3.38</c:v>
                </c:pt>
                <c:pt idx="610">
                  <c:v>3.38</c:v>
                </c:pt>
                <c:pt idx="611">
                  <c:v>3.37</c:v>
                </c:pt>
                <c:pt idx="612">
                  <c:v>3.31</c:v>
                </c:pt>
                <c:pt idx="613">
                  <c:v>3.28</c:v>
                </c:pt>
                <c:pt idx="614">
                  <c:v>3.26</c:v>
                </c:pt>
                <c:pt idx="615">
                  <c:v>3.19</c:v>
                </c:pt>
                <c:pt idx="616">
                  <c:v>3.42</c:v>
                </c:pt>
                <c:pt idx="617">
                  <c:v>3.27</c:v>
                </c:pt>
                <c:pt idx="618">
                  <c:v>3.17</c:v>
                </c:pt>
                <c:pt idx="619">
                  <c:v>3.13</c:v>
                </c:pt>
                <c:pt idx="620">
                  <c:v>3.12</c:v>
                </c:pt>
                <c:pt idx="621">
                  <c:v>3</c:v>
                </c:pt>
                <c:pt idx="622">
                  <c:v>3</c:v>
                </c:pt>
                <c:pt idx="623">
                  <c:v>2.98</c:v>
                </c:pt>
                <c:pt idx="624">
                  <c:v>2.89</c:v>
                </c:pt>
                <c:pt idx="625">
                  <c:v>2.91</c:v>
                </c:pt>
                <c:pt idx="626">
                  <c:v>2.89</c:v>
                </c:pt>
                <c:pt idx="627">
                  <c:v>2.89</c:v>
                </c:pt>
                <c:pt idx="628">
                  <c:v>2.85</c:v>
                </c:pt>
                <c:pt idx="629">
                  <c:v>2.84</c:v>
                </c:pt>
                <c:pt idx="630">
                  <c:v>2.78</c:v>
                </c:pt>
                <c:pt idx="631">
                  <c:v>2.77</c:v>
                </c:pt>
                <c:pt idx="632">
                  <c:v>2.82</c:v>
                </c:pt>
                <c:pt idx="633">
                  <c:v>2.83</c:v>
                </c:pt>
                <c:pt idx="634">
                  <c:v>2.92</c:v>
                </c:pt>
                <c:pt idx="635">
                  <c:v>2.93</c:v>
                </c:pt>
                <c:pt idx="636">
                  <c:v>2.94</c:v>
                </c:pt>
                <c:pt idx="637">
                  <c:v>2.93</c:v>
                </c:pt>
                <c:pt idx="638">
                  <c:v>2.88</c:v>
                </c:pt>
                <c:pt idx="639">
                  <c:v>2.87</c:v>
                </c:pt>
                <c:pt idx="640">
                  <c:v>2.81</c:v>
                </c:pt>
                <c:pt idx="641">
                  <c:v>2.81</c:v>
                </c:pt>
                <c:pt idx="642">
                  <c:v>2.8</c:v>
                </c:pt>
                <c:pt idx="643">
                  <c:v>2.83</c:v>
                </c:pt>
                <c:pt idx="644">
                  <c:v>2.92</c:v>
                </c:pt>
                <c:pt idx="645">
                  <c:v>2.92</c:v>
                </c:pt>
                <c:pt idx="646">
                  <c:v>2.9</c:v>
                </c:pt>
                <c:pt idx="647">
                  <c:v>2.91</c:v>
                </c:pt>
                <c:pt idx="648">
                  <c:v>2.89</c:v>
                </c:pt>
                <c:pt idx="649">
                  <c:v>2.85</c:v>
                </c:pt>
                <c:pt idx="650">
                  <c:v>2.81</c:v>
                </c:pt>
                <c:pt idx="651">
                  <c:v>2.79</c:v>
                </c:pt>
                <c:pt idx="652">
                  <c:v>2.77</c:v>
                </c:pt>
                <c:pt idx="653">
                  <c:v>2.76</c:v>
                </c:pt>
                <c:pt idx="654">
                  <c:v>2.79</c:v>
                </c:pt>
                <c:pt idx="655">
                  <c:v>2.78</c:v>
                </c:pt>
                <c:pt idx="656">
                  <c:v>2.78</c:v>
                </c:pt>
                <c:pt idx="657">
                  <c:v>2.81</c:v>
                </c:pt>
                <c:pt idx="658">
                  <c:v>2.81</c:v>
                </c:pt>
                <c:pt idx="659">
                  <c:v>2.82</c:v>
                </c:pt>
                <c:pt idx="660">
                  <c:v>2.86</c:v>
                </c:pt>
                <c:pt idx="661">
                  <c:v>2.87</c:v>
                </c:pt>
                <c:pt idx="662">
                  <c:v>2.84</c:v>
                </c:pt>
                <c:pt idx="663">
                  <c:v>2.83</c:v>
                </c:pt>
                <c:pt idx="664">
                  <c:v>2.85</c:v>
                </c:pt>
                <c:pt idx="665">
                  <c:v>2.9</c:v>
                </c:pt>
                <c:pt idx="666">
                  <c:v>2.97</c:v>
                </c:pt>
                <c:pt idx="667">
                  <c:v>2.96</c:v>
                </c:pt>
                <c:pt idx="668">
                  <c:v>2.94</c:v>
                </c:pt>
                <c:pt idx="669">
                  <c:v>2.88</c:v>
                </c:pt>
                <c:pt idx="670">
                  <c:v>2.86</c:v>
                </c:pt>
                <c:pt idx="671">
                  <c:v>2.9</c:v>
                </c:pt>
                <c:pt idx="672">
                  <c:v>2.96</c:v>
                </c:pt>
                <c:pt idx="673">
                  <c:v>2.93</c:v>
                </c:pt>
                <c:pt idx="674">
                  <c:v>2.98</c:v>
                </c:pt>
                <c:pt idx="675">
                  <c:v>2.99</c:v>
                </c:pt>
                <c:pt idx="676">
                  <c:v>2.96</c:v>
                </c:pt>
                <c:pt idx="677">
                  <c:v>2.83</c:v>
                </c:pt>
                <c:pt idx="678">
                  <c:v>2.79</c:v>
                </c:pt>
                <c:pt idx="679">
                  <c:v>2.8</c:v>
                </c:pt>
                <c:pt idx="680">
                  <c:v>2.78</c:v>
                </c:pt>
                <c:pt idx="681">
                  <c:v>2.79</c:v>
                </c:pt>
                <c:pt idx="682">
                  <c:v>2.79</c:v>
                </c:pt>
                <c:pt idx="683">
                  <c:v>2.79</c:v>
                </c:pt>
                <c:pt idx="684">
                  <c:v>2.82</c:v>
                </c:pt>
                <c:pt idx="685">
                  <c:v>2.84</c:v>
                </c:pt>
                <c:pt idx="686">
                  <c:v>2.87</c:v>
                </c:pt>
                <c:pt idx="687">
                  <c:v>2.86</c:v>
                </c:pt>
                <c:pt idx="688">
                  <c:v>2.88</c:v>
                </c:pt>
                <c:pt idx="689">
                  <c:v>2.89</c:v>
                </c:pt>
                <c:pt idx="690">
                  <c:v>2.89</c:v>
                </c:pt>
                <c:pt idx="691">
                  <c:v>2.94</c:v>
                </c:pt>
                <c:pt idx="692">
                  <c:v>2.95</c:v>
                </c:pt>
                <c:pt idx="693">
                  <c:v>2.98</c:v>
                </c:pt>
                <c:pt idx="694">
                  <c:v>3</c:v>
                </c:pt>
                <c:pt idx="695">
                  <c:v>3</c:v>
                </c:pt>
                <c:pt idx="696">
                  <c:v>2.99</c:v>
                </c:pt>
                <c:pt idx="697">
                  <c:v>3</c:v>
                </c:pt>
                <c:pt idx="698">
                  <c:v>2.97</c:v>
                </c:pt>
                <c:pt idx="699">
                  <c:v>2.94</c:v>
                </c:pt>
                <c:pt idx="700">
                  <c:v>2.9</c:v>
                </c:pt>
                <c:pt idx="701">
                  <c:v>2.89</c:v>
                </c:pt>
                <c:pt idx="702">
                  <c:v>2.87</c:v>
                </c:pt>
                <c:pt idx="703">
                  <c:v>2.86</c:v>
                </c:pt>
                <c:pt idx="704">
                  <c:v>2.89</c:v>
                </c:pt>
                <c:pt idx="705">
                  <c:v>2.96</c:v>
                </c:pt>
                <c:pt idx="706">
                  <c:v>2.98</c:v>
                </c:pt>
                <c:pt idx="707">
                  <c:v>3</c:v>
                </c:pt>
                <c:pt idx="708">
                  <c:v>3</c:v>
                </c:pt>
                <c:pt idx="709">
                  <c:v>3.01</c:v>
                </c:pt>
                <c:pt idx="710">
                  <c:v>3.03</c:v>
                </c:pt>
                <c:pt idx="711">
                  <c:v>3.08</c:v>
                </c:pt>
                <c:pt idx="712">
                  <c:v>3.13</c:v>
                </c:pt>
                <c:pt idx="713">
                  <c:v>3.33</c:v>
                </c:pt>
                <c:pt idx="714">
                  <c:v>3.4</c:v>
                </c:pt>
                <c:pt idx="715">
                  <c:v>3.56</c:v>
                </c:pt>
                <c:pt idx="716">
                  <c:v>3.47</c:v>
                </c:pt>
                <c:pt idx="717">
                  <c:v>3.56</c:v>
                </c:pt>
                <c:pt idx="718">
                  <c:v>3.54</c:v>
                </c:pt>
                <c:pt idx="719">
                  <c:v>3.63</c:v>
                </c:pt>
                <c:pt idx="720">
                  <c:v>3.61</c:v>
                </c:pt>
                <c:pt idx="721">
                  <c:v>3.54</c:v>
                </c:pt>
                <c:pt idx="722">
                  <c:v>3.53</c:v>
                </c:pt>
                <c:pt idx="723">
                  <c:v>3.5</c:v>
                </c:pt>
                <c:pt idx="724">
                  <c:v>3.45</c:v>
                </c:pt>
                <c:pt idx="725">
                  <c:v>3.41</c:v>
                </c:pt>
                <c:pt idx="726">
                  <c:v>3.37</c:v>
                </c:pt>
                <c:pt idx="727">
                  <c:v>3.38</c:v>
                </c:pt>
                <c:pt idx="728">
                  <c:v>3.48</c:v>
                </c:pt>
                <c:pt idx="729">
                  <c:v>3.53</c:v>
                </c:pt>
                <c:pt idx="730">
                  <c:v>3.53</c:v>
                </c:pt>
                <c:pt idx="731">
                  <c:v>3.48</c:v>
                </c:pt>
                <c:pt idx="732">
                  <c:v>3.41</c:v>
                </c:pt>
                <c:pt idx="733">
                  <c:v>3.36</c:v>
                </c:pt>
                <c:pt idx="734">
                  <c:v>3.35</c:v>
                </c:pt>
                <c:pt idx="735">
                  <c:v>3.37</c:v>
                </c:pt>
                <c:pt idx="736">
                  <c:v>3.31</c:v>
                </c:pt>
                <c:pt idx="737">
                  <c:v>3.31</c:v>
                </c:pt>
                <c:pt idx="738">
                  <c:v>3.37</c:v>
                </c:pt>
                <c:pt idx="739">
                  <c:v>3.32</c:v>
                </c:pt>
                <c:pt idx="740">
                  <c:v>3.26</c:v>
                </c:pt>
                <c:pt idx="741">
                  <c:v>3.19</c:v>
                </c:pt>
                <c:pt idx="742">
                  <c:v>3.14</c:v>
                </c:pt>
                <c:pt idx="743">
                  <c:v>3.15</c:v>
                </c:pt>
                <c:pt idx="744">
                  <c:v>3.14</c:v>
                </c:pt>
                <c:pt idx="745">
                  <c:v>3.19</c:v>
                </c:pt>
                <c:pt idx="746">
                  <c:v>3.19</c:v>
                </c:pt>
                <c:pt idx="747">
                  <c:v>3.17</c:v>
                </c:pt>
                <c:pt idx="748">
                  <c:v>3.16</c:v>
                </c:pt>
                <c:pt idx="749">
                  <c:v>3.16</c:v>
                </c:pt>
                <c:pt idx="750">
                  <c:v>3.2</c:v>
                </c:pt>
                <c:pt idx="751">
                  <c:v>3.24</c:v>
                </c:pt>
                <c:pt idx="752">
                  <c:v>3.25</c:v>
                </c:pt>
                <c:pt idx="753">
                  <c:v>3.31</c:v>
                </c:pt>
                <c:pt idx="754">
                  <c:v>3.44</c:v>
                </c:pt>
                <c:pt idx="755">
                  <c:v>3.49</c:v>
                </c:pt>
                <c:pt idx="756">
                  <c:v>3.4</c:v>
                </c:pt>
                <c:pt idx="757">
                  <c:v>3.36</c:v>
                </c:pt>
                <c:pt idx="758">
                  <c:v>3.37</c:v>
                </c:pt>
                <c:pt idx="759">
                  <c:v>3.41</c:v>
                </c:pt>
                <c:pt idx="760">
                  <c:v>3.4</c:v>
                </c:pt>
                <c:pt idx="761">
                  <c:v>3.45</c:v>
                </c:pt>
                <c:pt idx="762">
                  <c:v>3.46</c:v>
                </c:pt>
                <c:pt idx="763">
                  <c:v>3.49</c:v>
                </c:pt>
                <c:pt idx="764">
                  <c:v>3.48</c:v>
                </c:pt>
                <c:pt idx="765">
                  <c:v>3.46</c:v>
                </c:pt>
                <c:pt idx="766">
                  <c:v>3.49</c:v>
                </c:pt>
                <c:pt idx="767">
                  <c:v>3.47</c:v>
                </c:pt>
                <c:pt idx="768">
                  <c:v>3.49</c:v>
                </c:pt>
                <c:pt idx="769">
                  <c:v>3.48</c:v>
                </c:pt>
                <c:pt idx="770">
                  <c:v>3.47</c:v>
                </c:pt>
                <c:pt idx="771">
                  <c:v>3.48</c:v>
                </c:pt>
                <c:pt idx="772">
                  <c:v>3.49</c:v>
                </c:pt>
                <c:pt idx="773">
                  <c:v>3.49</c:v>
                </c:pt>
                <c:pt idx="774">
                  <c:v>3.53</c:v>
                </c:pt>
                <c:pt idx="775">
                  <c:v>3.56</c:v>
                </c:pt>
                <c:pt idx="776">
                  <c:v>3.58</c:v>
                </c:pt>
                <c:pt idx="777">
                  <c:v>3.54</c:v>
                </c:pt>
                <c:pt idx="778">
                  <c:v>3.55</c:v>
                </c:pt>
                <c:pt idx="779">
                  <c:v>3.59</c:v>
                </c:pt>
                <c:pt idx="780">
                  <c:v>3.59</c:v>
                </c:pt>
                <c:pt idx="781">
                  <c:v>3.59</c:v>
                </c:pt>
                <c:pt idx="782">
                  <c:v>3.59</c:v>
                </c:pt>
                <c:pt idx="783">
                  <c:v>3.57</c:v>
                </c:pt>
                <c:pt idx="784">
                  <c:v>3.56</c:v>
                </c:pt>
                <c:pt idx="785">
                  <c:v>3.55</c:v>
                </c:pt>
                <c:pt idx="786">
                  <c:v>3.5</c:v>
                </c:pt>
                <c:pt idx="787">
                  <c:v>3.45</c:v>
                </c:pt>
                <c:pt idx="788">
                  <c:v>3.44</c:v>
                </c:pt>
                <c:pt idx="789">
                  <c:v>3.4</c:v>
                </c:pt>
                <c:pt idx="790">
                  <c:v>3.41</c:v>
                </c:pt>
                <c:pt idx="791">
                  <c:v>3.45</c:v>
                </c:pt>
                <c:pt idx="792">
                  <c:v>3.46</c:v>
                </c:pt>
                <c:pt idx="793">
                  <c:v>3.45</c:v>
                </c:pt>
                <c:pt idx="794">
                  <c:v>3.45</c:v>
                </c:pt>
                <c:pt idx="795">
                  <c:v>3.45</c:v>
                </c:pt>
                <c:pt idx="796">
                  <c:v>3.48</c:v>
                </c:pt>
                <c:pt idx="797">
                  <c:v>3.55</c:v>
                </c:pt>
                <c:pt idx="798">
                  <c:v>3.63</c:v>
                </c:pt>
                <c:pt idx="799">
                  <c:v>3.61</c:v>
                </c:pt>
                <c:pt idx="800">
                  <c:v>3.63</c:v>
                </c:pt>
                <c:pt idx="801">
                  <c:v>3.61</c:v>
                </c:pt>
                <c:pt idx="802">
                  <c:v>3.62</c:v>
                </c:pt>
                <c:pt idx="803">
                  <c:v>3.47</c:v>
                </c:pt>
                <c:pt idx="804">
                  <c:v>3.45</c:v>
                </c:pt>
                <c:pt idx="805">
                  <c:v>3.42</c:v>
                </c:pt>
                <c:pt idx="806">
                  <c:v>3.35</c:v>
                </c:pt>
                <c:pt idx="807">
                  <c:v>3.37</c:v>
                </c:pt>
                <c:pt idx="808">
                  <c:v>3.29</c:v>
                </c:pt>
                <c:pt idx="809">
                  <c:v>3.31</c:v>
                </c:pt>
                <c:pt idx="810">
                  <c:v>3.29</c:v>
                </c:pt>
                <c:pt idx="811">
                  <c:v>3.25</c:v>
                </c:pt>
                <c:pt idx="812">
                  <c:v>3.26</c:v>
                </c:pt>
                <c:pt idx="813">
                  <c:v>3.28</c:v>
                </c:pt>
                <c:pt idx="814">
                  <c:v>3.28</c:v>
                </c:pt>
                <c:pt idx="815">
                  <c:v>3.3</c:v>
                </c:pt>
                <c:pt idx="816">
                  <c:v>3.31</c:v>
                </c:pt>
                <c:pt idx="817">
                  <c:v>3.3</c:v>
                </c:pt>
                <c:pt idx="818">
                  <c:v>3.3</c:v>
                </c:pt>
                <c:pt idx="819">
                  <c:v>3.28</c:v>
                </c:pt>
                <c:pt idx="820">
                  <c:v>3.27</c:v>
                </c:pt>
                <c:pt idx="821">
                  <c:v>3.27</c:v>
                </c:pt>
                <c:pt idx="822">
                  <c:v>3.2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6FE-42D0-978F-A65AA7EA85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682112"/>
        <c:axId val="326683648"/>
      </c:lineChart>
      <c:lineChart>
        <c:grouping val="standard"/>
        <c:varyColors val="0"/>
        <c:ser>
          <c:idx val="5"/>
          <c:order val="5"/>
          <c:tx>
            <c:strRef>
              <c:f>'22_ábra_chart'!$K$8</c:f>
              <c:strCache>
                <c:ptCount val="1"/>
                <c:pt idx="0">
                  <c:v>Alapkamat</c:v>
                </c:pt>
              </c:strCache>
            </c:strRef>
          </c:tx>
          <c:spPr>
            <a:ln>
              <a:solidFill>
                <a:srgbClr val="232057"/>
              </a:solidFill>
            </a:ln>
          </c:spPr>
          <c:marker>
            <c:symbol val="none"/>
          </c:marker>
          <c:cat>
            <c:numRef>
              <c:f>'22_ábra_chart'!$E$9:$E$831</c:f>
              <c:numCache>
                <c:formatCode>yyyy/mmm</c:formatCode>
                <c:ptCount val="82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1</c:v>
                </c:pt>
                <c:pt idx="7">
                  <c:v>41642</c:v>
                </c:pt>
                <c:pt idx="8">
                  <c:v>41645</c:v>
                </c:pt>
                <c:pt idx="9">
                  <c:v>41646</c:v>
                </c:pt>
                <c:pt idx="10">
                  <c:v>41647</c:v>
                </c:pt>
                <c:pt idx="11">
                  <c:v>41648</c:v>
                </c:pt>
                <c:pt idx="12">
                  <c:v>41649</c:v>
                </c:pt>
                <c:pt idx="13">
                  <c:v>41652</c:v>
                </c:pt>
                <c:pt idx="14">
                  <c:v>41653</c:v>
                </c:pt>
                <c:pt idx="15">
                  <c:v>41654</c:v>
                </c:pt>
                <c:pt idx="16">
                  <c:v>41655</c:v>
                </c:pt>
                <c:pt idx="17">
                  <c:v>41656</c:v>
                </c:pt>
                <c:pt idx="18">
                  <c:v>41659</c:v>
                </c:pt>
                <c:pt idx="19">
                  <c:v>41660</c:v>
                </c:pt>
                <c:pt idx="20">
                  <c:v>41661</c:v>
                </c:pt>
                <c:pt idx="21">
                  <c:v>41662</c:v>
                </c:pt>
                <c:pt idx="22">
                  <c:v>41663</c:v>
                </c:pt>
                <c:pt idx="23">
                  <c:v>41666</c:v>
                </c:pt>
                <c:pt idx="24">
                  <c:v>41667</c:v>
                </c:pt>
                <c:pt idx="25">
                  <c:v>41668</c:v>
                </c:pt>
                <c:pt idx="26">
                  <c:v>41669</c:v>
                </c:pt>
                <c:pt idx="27">
                  <c:v>41670</c:v>
                </c:pt>
                <c:pt idx="28">
                  <c:v>41673</c:v>
                </c:pt>
                <c:pt idx="29">
                  <c:v>41674</c:v>
                </c:pt>
                <c:pt idx="30">
                  <c:v>41675</c:v>
                </c:pt>
                <c:pt idx="31">
                  <c:v>41676</c:v>
                </c:pt>
                <c:pt idx="32">
                  <c:v>41677</c:v>
                </c:pt>
                <c:pt idx="33">
                  <c:v>41680</c:v>
                </c:pt>
                <c:pt idx="34">
                  <c:v>41681</c:v>
                </c:pt>
                <c:pt idx="35">
                  <c:v>41682</c:v>
                </c:pt>
                <c:pt idx="36">
                  <c:v>41683</c:v>
                </c:pt>
                <c:pt idx="37">
                  <c:v>41684</c:v>
                </c:pt>
                <c:pt idx="38">
                  <c:v>41687</c:v>
                </c:pt>
                <c:pt idx="39">
                  <c:v>41688</c:v>
                </c:pt>
                <c:pt idx="40">
                  <c:v>41689</c:v>
                </c:pt>
                <c:pt idx="41">
                  <c:v>41690</c:v>
                </c:pt>
                <c:pt idx="42">
                  <c:v>41691</c:v>
                </c:pt>
                <c:pt idx="43">
                  <c:v>41694</c:v>
                </c:pt>
                <c:pt idx="44">
                  <c:v>41695</c:v>
                </c:pt>
                <c:pt idx="45">
                  <c:v>41696</c:v>
                </c:pt>
                <c:pt idx="46">
                  <c:v>41697</c:v>
                </c:pt>
                <c:pt idx="47">
                  <c:v>41698</c:v>
                </c:pt>
                <c:pt idx="48">
                  <c:v>41701</c:v>
                </c:pt>
                <c:pt idx="49">
                  <c:v>41702</c:v>
                </c:pt>
                <c:pt idx="50">
                  <c:v>41703</c:v>
                </c:pt>
                <c:pt idx="51">
                  <c:v>41704</c:v>
                </c:pt>
                <c:pt idx="52">
                  <c:v>41705</c:v>
                </c:pt>
                <c:pt idx="53">
                  <c:v>41708</c:v>
                </c:pt>
                <c:pt idx="54">
                  <c:v>41709</c:v>
                </c:pt>
                <c:pt idx="55">
                  <c:v>41710</c:v>
                </c:pt>
                <c:pt idx="56">
                  <c:v>41711</c:v>
                </c:pt>
                <c:pt idx="57">
                  <c:v>41712</c:v>
                </c:pt>
                <c:pt idx="58">
                  <c:v>41715</c:v>
                </c:pt>
                <c:pt idx="59">
                  <c:v>41716</c:v>
                </c:pt>
                <c:pt idx="60">
                  <c:v>41717</c:v>
                </c:pt>
                <c:pt idx="61">
                  <c:v>41718</c:v>
                </c:pt>
                <c:pt idx="62">
                  <c:v>41719</c:v>
                </c:pt>
                <c:pt idx="63">
                  <c:v>41722</c:v>
                </c:pt>
                <c:pt idx="64">
                  <c:v>41723</c:v>
                </c:pt>
                <c:pt idx="65">
                  <c:v>41724</c:v>
                </c:pt>
                <c:pt idx="66">
                  <c:v>41725</c:v>
                </c:pt>
                <c:pt idx="67">
                  <c:v>41726</c:v>
                </c:pt>
                <c:pt idx="68">
                  <c:v>41729</c:v>
                </c:pt>
                <c:pt idx="69">
                  <c:v>41730</c:v>
                </c:pt>
                <c:pt idx="70">
                  <c:v>41731</c:v>
                </c:pt>
                <c:pt idx="71">
                  <c:v>41732</c:v>
                </c:pt>
                <c:pt idx="72">
                  <c:v>41733</c:v>
                </c:pt>
                <c:pt idx="73">
                  <c:v>41736</c:v>
                </c:pt>
                <c:pt idx="74">
                  <c:v>41737</c:v>
                </c:pt>
                <c:pt idx="75">
                  <c:v>41738</c:v>
                </c:pt>
                <c:pt idx="76">
                  <c:v>41739</c:v>
                </c:pt>
                <c:pt idx="77">
                  <c:v>41740</c:v>
                </c:pt>
                <c:pt idx="78">
                  <c:v>41743</c:v>
                </c:pt>
                <c:pt idx="79">
                  <c:v>41744</c:v>
                </c:pt>
                <c:pt idx="80">
                  <c:v>41745</c:v>
                </c:pt>
                <c:pt idx="81">
                  <c:v>41746</c:v>
                </c:pt>
                <c:pt idx="82">
                  <c:v>41751</c:v>
                </c:pt>
                <c:pt idx="83">
                  <c:v>41752</c:v>
                </c:pt>
                <c:pt idx="84">
                  <c:v>41753</c:v>
                </c:pt>
                <c:pt idx="85">
                  <c:v>41754</c:v>
                </c:pt>
                <c:pt idx="86">
                  <c:v>41757</c:v>
                </c:pt>
                <c:pt idx="87">
                  <c:v>41758</c:v>
                </c:pt>
                <c:pt idx="88">
                  <c:v>41759</c:v>
                </c:pt>
                <c:pt idx="89">
                  <c:v>41764</c:v>
                </c:pt>
                <c:pt idx="90">
                  <c:v>41765</c:v>
                </c:pt>
                <c:pt idx="91">
                  <c:v>41766</c:v>
                </c:pt>
                <c:pt idx="92">
                  <c:v>41767</c:v>
                </c:pt>
                <c:pt idx="93">
                  <c:v>41768</c:v>
                </c:pt>
                <c:pt idx="94">
                  <c:v>41771</c:v>
                </c:pt>
                <c:pt idx="95">
                  <c:v>41772</c:v>
                </c:pt>
                <c:pt idx="96">
                  <c:v>41773</c:v>
                </c:pt>
                <c:pt idx="97">
                  <c:v>41774</c:v>
                </c:pt>
                <c:pt idx="98">
                  <c:v>41775</c:v>
                </c:pt>
                <c:pt idx="99">
                  <c:v>41778</c:v>
                </c:pt>
                <c:pt idx="100">
                  <c:v>41779</c:v>
                </c:pt>
                <c:pt idx="101">
                  <c:v>41780</c:v>
                </c:pt>
                <c:pt idx="102">
                  <c:v>41781</c:v>
                </c:pt>
                <c:pt idx="103">
                  <c:v>41782</c:v>
                </c:pt>
                <c:pt idx="104">
                  <c:v>41785</c:v>
                </c:pt>
                <c:pt idx="105">
                  <c:v>41786</c:v>
                </c:pt>
                <c:pt idx="106">
                  <c:v>41787</c:v>
                </c:pt>
                <c:pt idx="107">
                  <c:v>41788</c:v>
                </c:pt>
                <c:pt idx="108">
                  <c:v>41789</c:v>
                </c:pt>
                <c:pt idx="109">
                  <c:v>41792</c:v>
                </c:pt>
                <c:pt idx="110">
                  <c:v>41793</c:v>
                </c:pt>
                <c:pt idx="111">
                  <c:v>41794</c:v>
                </c:pt>
                <c:pt idx="112">
                  <c:v>41795</c:v>
                </c:pt>
                <c:pt idx="113">
                  <c:v>41796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2</c:v>
                </c:pt>
                <c:pt idx="166">
                  <c:v>41873</c:v>
                </c:pt>
                <c:pt idx="167">
                  <c:v>41876</c:v>
                </c:pt>
                <c:pt idx="168">
                  <c:v>41877</c:v>
                </c:pt>
                <c:pt idx="169">
                  <c:v>41878</c:v>
                </c:pt>
                <c:pt idx="170">
                  <c:v>41879</c:v>
                </c:pt>
                <c:pt idx="171">
                  <c:v>41880</c:v>
                </c:pt>
                <c:pt idx="172">
                  <c:v>41883</c:v>
                </c:pt>
                <c:pt idx="173">
                  <c:v>41884</c:v>
                </c:pt>
                <c:pt idx="174">
                  <c:v>41885</c:v>
                </c:pt>
                <c:pt idx="175">
                  <c:v>41886</c:v>
                </c:pt>
                <c:pt idx="176">
                  <c:v>41887</c:v>
                </c:pt>
                <c:pt idx="177">
                  <c:v>41890</c:v>
                </c:pt>
                <c:pt idx="178">
                  <c:v>41891</c:v>
                </c:pt>
                <c:pt idx="179">
                  <c:v>41892</c:v>
                </c:pt>
                <c:pt idx="180">
                  <c:v>41893</c:v>
                </c:pt>
                <c:pt idx="181">
                  <c:v>41894</c:v>
                </c:pt>
                <c:pt idx="182">
                  <c:v>41897</c:v>
                </c:pt>
                <c:pt idx="183">
                  <c:v>41898</c:v>
                </c:pt>
                <c:pt idx="184">
                  <c:v>41899</c:v>
                </c:pt>
                <c:pt idx="185">
                  <c:v>41900</c:v>
                </c:pt>
                <c:pt idx="186">
                  <c:v>41901</c:v>
                </c:pt>
                <c:pt idx="187">
                  <c:v>41904</c:v>
                </c:pt>
                <c:pt idx="188">
                  <c:v>41905</c:v>
                </c:pt>
                <c:pt idx="189">
                  <c:v>41906</c:v>
                </c:pt>
                <c:pt idx="190">
                  <c:v>41907</c:v>
                </c:pt>
                <c:pt idx="191">
                  <c:v>41908</c:v>
                </c:pt>
                <c:pt idx="192">
                  <c:v>41911</c:v>
                </c:pt>
                <c:pt idx="193">
                  <c:v>41912</c:v>
                </c:pt>
                <c:pt idx="194">
                  <c:v>41913</c:v>
                </c:pt>
                <c:pt idx="195">
                  <c:v>41914</c:v>
                </c:pt>
                <c:pt idx="196">
                  <c:v>41915</c:v>
                </c:pt>
                <c:pt idx="197">
                  <c:v>41918</c:v>
                </c:pt>
                <c:pt idx="198">
                  <c:v>41919</c:v>
                </c:pt>
                <c:pt idx="199">
                  <c:v>41920</c:v>
                </c:pt>
                <c:pt idx="200">
                  <c:v>41921</c:v>
                </c:pt>
                <c:pt idx="201">
                  <c:v>41922</c:v>
                </c:pt>
                <c:pt idx="202">
                  <c:v>41925</c:v>
                </c:pt>
                <c:pt idx="203">
                  <c:v>41926</c:v>
                </c:pt>
                <c:pt idx="204">
                  <c:v>41927</c:v>
                </c:pt>
                <c:pt idx="205">
                  <c:v>41928</c:v>
                </c:pt>
                <c:pt idx="206">
                  <c:v>41929</c:v>
                </c:pt>
                <c:pt idx="207">
                  <c:v>41932</c:v>
                </c:pt>
                <c:pt idx="208">
                  <c:v>41933</c:v>
                </c:pt>
                <c:pt idx="209">
                  <c:v>41934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2002</c:v>
                </c:pt>
                <c:pt idx="253">
                  <c:v>42003</c:v>
                </c:pt>
                <c:pt idx="254">
                  <c:v>42009</c:v>
                </c:pt>
                <c:pt idx="255">
                  <c:v>42010</c:v>
                </c:pt>
                <c:pt idx="256">
                  <c:v>42011</c:v>
                </c:pt>
                <c:pt idx="257">
                  <c:v>42012</c:v>
                </c:pt>
                <c:pt idx="258">
                  <c:v>42013</c:v>
                </c:pt>
                <c:pt idx="259">
                  <c:v>42016</c:v>
                </c:pt>
                <c:pt idx="260">
                  <c:v>42017</c:v>
                </c:pt>
                <c:pt idx="261">
                  <c:v>42018</c:v>
                </c:pt>
                <c:pt idx="262">
                  <c:v>42019</c:v>
                </c:pt>
                <c:pt idx="263">
                  <c:v>42020</c:v>
                </c:pt>
                <c:pt idx="264">
                  <c:v>42023</c:v>
                </c:pt>
                <c:pt idx="265">
                  <c:v>42024</c:v>
                </c:pt>
                <c:pt idx="266">
                  <c:v>42025</c:v>
                </c:pt>
                <c:pt idx="267">
                  <c:v>42026</c:v>
                </c:pt>
                <c:pt idx="268">
                  <c:v>42027</c:v>
                </c:pt>
                <c:pt idx="269">
                  <c:v>42030</c:v>
                </c:pt>
                <c:pt idx="270">
                  <c:v>42031</c:v>
                </c:pt>
                <c:pt idx="271">
                  <c:v>42032</c:v>
                </c:pt>
                <c:pt idx="272">
                  <c:v>42033</c:v>
                </c:pt>
                <c:pt idx="273">
                  <c:v>42034</c:v>
                </c:pt>
                <c:pt idx="274">
                  <c:v>42037</c:v>
                </c:pt>
                <c:pt idx="275">
                  <c:v>42038</c:v>
                </c:pt>
                <c:pt idx="276">
                  <c:v>42039</c:v>
                </c:pt>
                <c:pt idx="277">
                  <c:v>42040</c:v>
                </c:pt>
                <c:pt idx="278">
                  <c:v>42041</c:v>
                </c:pt>
                <c:pt idx="279">
                  <c:v>42044</c:v>
                </c:pt>
                <c:pt idx="280">
                  <c:v>42045</c:v>
                </c:pt>
                <c:pt idx="281">
                  <c:v>42046</c:v>
                </c:pt>
                <c:pt idx="282">
                  <c:v>42047</c:v>
                </c:pt>
                <c:pt idx="283">
                  <c:v>42048</c:v>
                </c:pt>
                <c:pt idx="284">
                  <c:v>42051</c:v>
                </c:pt>
                <c:pt idx="285">
                  <c:v>42052</c:v>
                </c:pt>
                <c:pt idx="286">
                  <c:v>42053</c:v>
                </c:pt>
                <c:pt idx="287">
                  <c:v>42054</c:v>
                </c:pt>
                <c:pt idx="288">
                  <c:v>42055</c:v>
                </c:pt>
                <c:pt idx="289">
                  <c:v>42058</c:v>
                </c:pt>
                <c:pt idx="290">
                  <c:v>42059</c:v>
                </c:pt>
                <c:pt idx="291">
                  <c:v>42060</c:v>
                </c:pt>
                <c:pt idx="292">
                  <c:v>42061</c:v>
                </c:pt>
                <c:pt idx="293">
                  <c:v>42062</c:v>
                </c:pt>
                <c:pt idx="294">
                  <c:v>42065</c:v>
                </c:pt>
                <c:pt idx="295">
                  <c:v>42066</c:v>
                </c:pt>
                <c:pt idx="296">
                  <c:v>42067</c:v>
                </c:pt>
                <c:pt idx="297">
                  <c:v>42068</c:v>
                </c:pt>
                <c:pt idx="298">
                  <c:v>42069</c:v>
                </c:pt>
                <c:pt idx="299">
                  <c:v>42072</c:v>
                </c:pt>
                <c:pt idx="300">
                  <c:v>42073</c:v>
                </c:pt>
                <c:pt idx="301">
                  <c:v>42074</c:v>
                </c:pt>
                <c:pt idx="302">
                  <c:v>42075</c:v>
                </c:pt>
                <c:pt idx="303">
                  <c:v>42076</c:v>
                </c:pt>
                <c:pt idx="304">
                  <c:v>42079</c:v>
                </c:pt>
                <c:pt idx="305">
                  <c:v>42080</c:v>
                </c:pt>
                <c:pt idx="306">
                  <c:v>42081</c:v>
                </c:pt>
                <c:pt idx="307">
                  <c:v>42082</c:v>
                </c:pt>
                <c:pt idx="308">
                  <c:v>42083</c:v>
                </c:pt>
                <c:pt idx="309">
                  <c:v>42086</c:v>
                </c:pt>
                <c:pt idx="310">
                  <c:v>42087</c:v>
                </c:pt>
                <c:pt idx="311">
                  <c:v>42088</c:v>
                </c:pt>
                <c:pt idx="312">
                  <c:v>42089</c:v>
                </c:pt>
                <c:pt idx="313">
                  <c:v>42090</c:v>
                </c:pt>
                <c:pt idx="314">
                  <c:v>42093</c:v>
                </c:pt>
                <c:pt idx="315">
                  <c:v>42094</c:v>
                </c:pt>
                <c:pt idx="316">
                  <c:v>42095</c:v>
                </c:pt>
                <c:pt idx="317">
                  <c:v>42097</c:v>
                </c:pt>
                <c:pt idx="318">
                  <c:v>42101</c:v>
                </c:pt>
                <c:pt idx="319">
                  <c:v>42102</c:v>
                </c:pt>
                <c:pt idx="320">
                  <c:v>42103</c:v>
                </c:pt>
                <c:pt idx="321">
                  <c:v>42107</c:v>
                </c:pt>
                <c:pt idx="322">
                  <c:v>42108</c:v>
                </c:pt>
                <c:pt idx="323">
                  <c:v>42109</c:v>
                </c:pt>
                <c:pt idx="324">
                  <c:v>42110</c:v>
                </c:pt>
                <c:pt idx="325">
                  <c:v>42111</c:v>
                </c:pt>
                <c:pt idx="326">
                  <c:v>42114</c:v>
                </c:pt>
                <c:pt idx="327">
                  <c:v>42115</c:v>
                </c:pt>
                <c:pt idx="328">
                  <c:v>42116</c:v>
                </c:pt>
                <c:pt idx="329">
                  <c:v>42117</c:v>
                </c:pt>
                <c:pt idx="330">
                  <c:v>42118</c:v>
                </c:pt>
                <c:pt idx="331">
                  <c:v>42121</c:v>
                </c:pt>
                <c:pt idx="332">
                  <c:v>42122</c:v>
                </c:pt>
                <c:pt idx="333">
                  <c:v>42123</c:v>
                </c:pt>
                <c:pt idx="334">
                  <c:v>42124</c:v>
                </c:pt>
                <c:pt idx="335">
                  <c:v>42125</c:v>
                </c:pt>
                <c:pt idx="336">
                  <c:v>42130</c:v>
                </c:pt>
                <c:pt idx="337">
                  <c:v>42131</c:v>
                </c:pt>
                <c:pt idx="338">
                  <c:v>42132</c:v>
                </c:pt>
                <c:pt idx="339">
                  <c:v>42137</c:v>
                </c:pt>
                <c:pt idx="340">
                  <c:v>42138</c:v>
                </c:pt>
                <c:pt idx="341">
                  <c:v>42139</c:v>
                </c:pt>
                <c:pt idx="342">
                  <c:v>42142</c:v>
                </c:pt>
                <c:pt idx="343">
                  <c:v>42143</c:v>
                </c:pt>
                <c:pt idx="344">
                  <c:v>42144</c:v>
                </c:pt>
                <c:pt idx="345">
                  <c:v>42145</c:v>
                </c:pt>
                <c:pt idx="346">
                  <c:v>42146</c:v>
                </c:pt>
                <c:pt idx="347">
                  <c:v>42149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88</c:v>
                </c:pt>
                <c:pt idx="377">
                  <c:v>42191</c:v>
                </c:pt>
                <c:pt idx="378">
                  <c:v>42192</c:v>
                </c:pt>
                <c:pt idx="379">
                  <c:v>42193</c:v>
                </c:pt>
                <c:pt idx="380">
                  <c:v>42194</c:v>
                </c:pt>
                <c:pt idx="381">
                  <c:v>42195</c:v>
                </c:pt>
                <c:pt idx="382">
                  <c:v>42198</c:v>
                </c:pt>
                <c:pt idx="383">
                  <c:v>42199</c:v>
                </c:pt>
                <c:pt idx="384">
                  <c:v>42200</c:v>
                </c:pt>
                <c:pt idx="385">
                  <c:v>42201</c:v>
                </c:pt>
                <c:pt idx="386">
                  <c:v>42202</c:v>
                </c:pt>
                <c:pt idx="387">
                  <c:v>42205</c:v>
                </c:pt>
                <c:pt idx="388">
                  <c:v>42206</c:v>
                </c:pt>
                <c:pt idx="389">
                  <c:v>42207</c:v>
                </c:pt>
                <c:pt idx="390">
                  <c:v>42208</c:v>
                </c:pt>
                <c:pt idx="391">
                  <c:v>42209</c:v>
                </c:pt>
                <c:pt idx="392">
                  <c:v>42212</c:v>
                </c:pt>
                <c:pt idx="393">
                  <c:v>42213</c:v>
                </c:pt>
                <c:pt idx="394">
                  <c:v>42214</c:v>
                </c:pt>
                <c:pt idx="395">
                  <c:v>42215</c:v>
                </c:pt>
                <c:pt idx="396">
                  <c:v>42216</c:v>
                </c:pt>
                <c:pt idx="397">
                  <c:v>42219</c:v>
                </c:pt>
                <c:pt idx="398">
                  <c:v>42220</c:v>
                </c:pt>
                <c:pt idx="399">
                  <c:v>42221</c:v>
                </c:pt>
                <c:pt idx="400">
                  <c:v>42222</c:v>
                </c:pt>
                <c:pt idx="401">
                  <c:v>42223</c:v>
                </c:pt>
                <c:pt idx="402">
                  <c:v>42226</c:v>
                </c:pt>
                <c:pt idx="403">
                  <c:v>42227</c:v>
                </c:pt>
                <c:pt idx="404">
                  <c:v>42228</c:v>
                </c:pt>
                <c:pt idx="405">
                  <c:v>42229</c:v>
                </c:pt>
                <c:pt idx="406">
                  <c:v>42230</c:v>
                </c:pt>
                <c:pt idx="407">
                  <c:v>42233</c:v>
                </c:pt>
                <c:pt idx="408">
                  <c:v>42234</c:v>
                </c:pt>
                <c:pt idx="409">
                  <c:v>42235</c:v>
                </c:pt>
                <c:pt idx="410">
                  <c:v>42240</c:v>
                </c:pt>
                <c:pt idx="411">
                  <c:v>42241</c:v>
                </c:pt>
                <c:pt idx="412">
                  <c:v>42242</c:v>
                </c:pt>
                <c:pt idx="413">
                  <c:v>42243</c:v>
                </c:pt>
                <c:pt idx="414">
                  <c:v>42244</c:v>
                </c:pt>
                <c:pt idx="415">
                  <c:v>42247</c:v>
                </c:pt>
                <c:pt idx="416">
                  <c:v>42248</c:v>
                </c:pt>
                <c:pt idx="417">
                  <c:v>42249</c:v>
                </c:pt>
                <c:pt idx="418">
                  <c:v>42250</c:v>
                </c:pt>
                <c:pt idx="419">
                  <c:v>42251</c:v>
                </c:pt>
                <c:pt idx="420">
                  <c:v>42254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4</c:v>
                </c:pt>
                <c:pt idx="442">
                  <c:v>42285</c:v>
                </c:pt>
                <c:pt idx="443">
                  <c:v>42286</c:v>
                </c:pt>
                <c:pt idx="444">
                  <c:v>42289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3</c:v>
                </c:pt>
                <c:pt idx="454">
                  <c:v>42304</c:v>
                </c:pt>
                <c:pt idx="455">
                  <c:v>42305</c:v>
                </c:pt>
                <c:pt idx="456">
                  <c:v>42306</c:v>
                </c:pt>
                <c:pt idx="457">
                  <c:v>42307</c:v>
                </c:pt>
                <c:pt idx="458">
                  <c:v>42310</c:v>
                </c:pt>
                <c:pt idx="459">
                  <c:v>42311</c:v>
                </c:pt>
                <c:pt idx="460">
                  <c:v>42312</c:v>
                </c:pt>
                <c:pt idx="461">
                  <c:v>42313</c:v>
                </c:pt>
                <c:pt idx="462">
                  <c:v>42314</c:v>
                </c:pt>
                <c:pt idx="463">
                  <c:v>42317</c:v>
                </c:pt>
                <c:pt idx="464">
                  <c:v>42318</c:v>
                </c:pt>
                <c:pt idx="465">
                  <c:v>42319</c:v>
                </c:pt>
                <c:pt idx="466">
                  <c:v>42320</c:v>
                </c:pt>
                <c:pt idx="467">
                  <c:v>42321</c:v>
                </c:pt>
                <c:pt idx="468">
                  <c:v>42324</c:v>
                </c:pt>
                <c:pt idx="469">
                  <c:v>42325</c:v>
                </c:pt>
                <c:pt idx="470">
                  <c:v>42326</c:v>
                </c:pt>
                <c:pt idx="471">
                  <c:v>42327</c:v>
                </c:pt>
                <c:pt idx="472">
                  <c:v>42328</c:v>
                </c:pt>
                <c:pt idx="473">
                  <c:v>42331</c:v>
                </c:pt>
                <c:pt idx="474">
                  <c:v>42332</c:v>
                </c:pt>
                <c:pt idx="475">
                  <c:v>42333</c:v>
                </c:pt>
                <c:pt idx="476">
                  <c:v>42334</c:v>
                </c:pt>
                <c:pt idx="477">
                  <c:v>42335</c:v>
                </c:pt>
                <c:pt idx="478">
                  <c:v>42338</c:v>
                </c:pt>
                <c:pt idx="479">
                  <c:v>42339</c:v>
                </c:pt>
                <c:pt idx="480">
                  <c:v>42340</c:v>
                </c:pt>
                <c:pt idx="481">
                  <c:v>42341</c:v>
                </c:pt>
                <c:pt idx="482">
                  <c:v>42342</c:v>
                </c:pt>
                <c:pt idx="483">
                  <c:v>42345</c:v>
                </c:pt>
                <c:pt idx="484">
                  <c:v>42346</c:v>
                </c:pt>
                <c:pt idx="485">
                  <c:v>42347</c:v>
                </c:pt>
                <c:pt idx="486">
                  <c:v>42348</c:v>
                </c:pt>
                <c:pt idx="487">
                  <c:v>42349</c:v>
                </c:pt>
                <c:pt idx="488">
                  <c:v>42352</c:v>
                </c:pt>
                <c:pt idx="489">
                  <c:v>42353</c:v>
                </c:pt>
                <c:pt idx="490">
                  <c:v>42354</c:v>
                </c:pt>
                <c:pt idx="491">
                  <c:v>42355</c:v>
                </c:pt>
                <c:pt idx="492">
                  <c:v>42356</c:v>
                </c:pt>
                <c:pt idx="493">
                  <c:v>42361</c:v>
                </c:pt>
                <c:pt idx="494">
                  <c:v>42366</c:v>
                </c:pt>
                <c:pt idx="495">
                  <c:v>42367</c:v>
                </c:pt>
                <c:pt idx="496">
                  <c:v>42368</c:v>
                </c:pt>
                <c:pt idx="497">
                  <c:v>42373</c:v>
                </c:pt>
                <c:pt idx="498">
                  <c:v>42374</c:v>
                </c:pt>
                <c:pt idx="499">
                  <c:v>42375</c:v>
                </c:pt>
                <c:pt idx="500">
                  <c:v>42376</c:v>
                </c:pt>
                <c:pt idx="501">
                  <c:v>42377</c:v>
                </c:pt>
                <c:pt idx="502">
                  <c:v>42380</c:v>
                </c:pt>
                <c:pt idx="503">
                  <c:v>42381</c:v>
                </c:pt>
                <c:pt idx="504">
                  <c:v>42382</c:v>
                </c:pt>
                <c:pt idx="505">
                  <c:v>42383</c:v>
                </c:pt>
                <c:pt idx="506">
                  <c:v>42384</c:v>
                </c:pt>
                <c:pt idx="507">
                  <c:v>42387</c:v>
                </c:pt>
                <c:pt idx="508">
                  <c:v>42388</c:v>
                </c:pt>
                <c:pt idx="509">
                  <c:v>42389</c:v>
                </c:pt>
                <c:pt idx="510">
                  <c:v>42390</c:v>
                </c:pt>
                <c:pt idx="511">
                  <c:v>42391</c:v>
                </c:pt>
                <c:pt idx="512">
                  <c:v>42394</c:v>
                </c:pt>
                <c:pt idx="513">
                  <c:v>42395</c:v>
                </c:pt>
                <c:pt idx="514">
                  <c:v>42396</c:v>
                </c:pt>
                <c:pt idx="515">
                  <c:v>42397</c:v>
                </c:pt>
                <c:pt idx="516">
                  <c:v>42398</c:v>
                </c:pt>
                <c:pt idx="517">
                  <c:v>42401</c:v>
                </c:pt>
                <c:pt idx="518">
                  <c:v>42402</c:v>
                </c:pt>
                <c:pt idx="519">
                  <c:v>42403</c:v>
                </c:pt>
                <c:pt idx="520">
                  <c:v>42404</c:v>
                </c:pt>
                <c:pt idx="521">
                  <c:v>42405</c:v>
                </c:pt>
                <c:pt idx="522">
                  <c:v>42408</c:v>
                </c:pt>
                <c:pt idx="523">
                  <c:v>42409</c:v>
                </c:pt>
                <c:pt idx="524">
                  <c:v>42410</c:v>
                </c:pt>
                <c:pt idx="525">
                  <c:v>42411</c:v>
                </c:pt>
                <c:pt idx="526">
                  <c:v>42412</c:v>
                </c:pt>
                <c:pt idx="527">
                  <c:v>42415</c:v>
                </c:pt>
                <c:pt idx="528">
                  <c:v>42416</c:v>
                </c:pt>
                <c:pt idx="529">
                  <c:v>42417</c:v>
                </c:pt>
                <c:pt idx="530">
                  <c:v>42418</c:v>
                </c:pt>
                <c:pt idx="531">
                  <c:v>42419</c:v>
                </c:pt>
                <c:pt idx="532">
                  <c:v>42422</c:v>
                </c:pt>
                <c:pt idx="533">
                  <c:v>42423</c:v>
                </c:pt>
                <c:pt idx="534">
                  <c:v>42424</c:v>
                </c:pt>
                <c:pt idx="535">
                  <c:v>42425</c:v>
                </c:pt>
                <c:pt idx="536">
                  <c:v>42426</c:v>
                </c:pt>
                <c:pt idx="537">
                  <c:v>42429</c:v>
                </c:pt>
                <c:pt idx="538">
                  <c:v>42430</c:v>
                </c:pt>
                <c:pt idx="539">
                  <c:v>42431</c:v>
                </c:pt>
                <c:pt idx="540">
                  <c:v>42432</c:v>
                </c:pt>
                <c:pt idx="541">
                  <c:v>42433</c:v>
                </c:pt>
                <c:pt idx="542">
                  <c:v>42436</c:v>
                </c:pt>
                <c:pt idx="543">
                  <c:v>42437</c:v>
                </c:pt>
                <c:pt idx="544">
                  <c:v>42438</c:v>
                </c:pt>
                <c:pt idx="545">
                  <c:v>42439</c:v>
                </c:pt>
                <c:pt idx="546">
                  <c:v>42440</c:v>
                </c:pt>
                <c:pt idx="547">
                  <c:v>42445</c:v>
                </c:pt>
                <c:pt idx="548">
                  <c:v>42446</c:v>
                </c:pt>
                <c:pt idx="549">
                  <c:v>42447</c:v>
                </c:pt>
                <c:pt idx="550">
                  <c:v>42450</c:v>
                </c:pt>
                <c:pt idx="551">
                  <c:v>42451</c:v>
                </c:pt>
                <c:pt idx="552">
                  <c:v>42452</c:v>
                </c:pt>
                <c:pt idx="553">
                  <c:v>42453</c:v>
                </c:pt>
                <c:pt idx="554">
                  <c:v>42458</c:v>
                </c:pt>
                <c:pt idx="555">
                  <c:v>42459</c:v>
                </c:pt>
                <c:pt idx="556">
                  <c:v>42460</c:v>
                </c:pt>
                <c:pt idx="557">
                  <c:v>42461</c:v>
                </c:pt>
                <c:pt idx="558">
                  <c:v>42464</c:v>
                </c:pt>
                <c:pt idx="559">
                  <c:v>42465</c:v>
                </c:pt>
                <c:pt idx="560">
                  <c:v>42466</c:v>
                </c:pt>
                <c:pt idx="561">
                  <c:v>42467</c:v>
                </c:pt>
                <c:pt idx="562">
                  <c:v>42468</c:v>
                </c:pt>
                <c:pt idx="563">
                  <c:v>42471</c:v>
                </c:pt>
                <c:pt idx="564">
                  <c:v>42472</c:v>
                </c:pt>
                <c:pt idx="565">
                  <c:v>42473</c:v>
                </c:pt>
                <c:pt idx="566">
                  <c:v>42474</c:v>
                </c:pt>
                <c:pt idx="567">
                  <c:v>42475</c:v>
                </c:pt>
                <c:pt idx="568">
                  <c:v>42478</c:v>
                </c:pt>
                <c:pt idx="569">
                  <c:v>42479</c:v>
                </c:pt>
                <c:pt idx="570">
                  <c:v>42480</c:v>
                </c:pt>
                <c:pt idx="571">
                  <c:v>42481</c:v>
                </c:pt>
                <c:pt idx="572">
                  <c:v>42482</c:v>
                </c:pt>
                <c:pt idx="573">
                  <c:v>42485</c:v>
                </c:pt>
                <c:pt idx="574">
                  <c:v>42486</c:v>
                </c:pt>
                <c:pt idx="575">
                  <c:v>42487</c:v>
                </c:pt>
                <c:pt idx="576">
                  <c:v>42488</c:v>
                </c:pt>
                <c:pt idx="577">
                  <c:v>42489</c:v>
                </c:pt>
                <c:pt idx="578">
                  <c:v>42492</c:v>
                </c:pt>
                <c:pt idx="579">
                  <c:v>42493</c:v>
                </c:pt>
                <c:pt idx="580">
                  <c:v>42494</c:v>
                </c:pt>
                <c:pt idx="581">
                  <c:v>42495</c:v>
                </c:pt>
                <c:pt idx="582">
                  <c:v>42496</c:v>
                </c:pt>
                <c:pt idx="583">
                  <c:v>42499</c:v>
                </c:pt>
                <c:pt idx="584">
                  <c:v>42500</c:v>
                </c:pt>
                <c:pt idx="585">
                  <c:v>42501</c:v>
                </c:pt>
                <c:pt idx="586">
                  <c:v>42502</c:v>
                </c:pt>
                <c:pt idx="587">
                  <c:v>42503</c:v>
                </c:pt>
                <c:pt idx="588">
                  <c:v>42507</c:v>
                </c:pt>
                <c:pt idx="589">
                  <c:v>42508</c:v>
                </c:pt>
                <c:pt idx="590">
                  <c:v>42509</c:v>
                </c:pt>
                <c:pt idx="591">
                  <c:v>42510</c:v>
                </c:pt>
                <c:pt idx="592">
                  <c:v>42513</c:v>
                </c:pt>
                <c:pt idx="593">
                  <c:v>42514</c:v>
                </c:pt>
                <c:pt idx="594">
                  <c:v>42515</c:v>
                </c:pt>
                <c:pt idx="595">
                  <c:v>42516</c:v>
                </c:pt>
                <c:pt idx="596">
                  <c:v>42517</c:v>
                </c:pt>
                <c:pt idx="597">
                  <c:v>42520</c:v>
                </c:pt>
                <c:pt idx="598">
                  <c:v>42521</c:v>
                </c:pt>
                <c:pt idx="599">
                  <c:v>42522</c:v>
                </c:pt>
                <c:pt idx="600">
                  <c:v>42523</c:v>
                </c:pt>
                <c:pt idx="601">
                  <c:v>42524</c:v>
                </c:pt>
                <c:pt idx="602">
                  <c:v>42527</c:v>
                </c:pt>
                <c:pt idx="603">
                  <c:v>42528</c:v>
                </c:pt>
                <c:pt idx="604">
                  <c:v>42529</c:v>
                </c:pt>
                <c:pt idx="605">
                  <c:v>42530</c:v>
                </c:pt>
                <c:pt idx="606">
                  <c:v>42531</c:v>
                </c:pt>
                <c:pt idx="607">
                  <c:v>42534</c:v>
                </c:pt>
                <c:pt idx="608">
                  <c:v>42535</c:v>
                </c:pt>
                <c:pt idx="609">
                  <c:v>42536</c:v>
                </c:pt>
                <c:pt idx="610">
                  <c:v>42537</c:v>
                </c:pt>
                <c:pt idx="611">
                  <c:v>42538</c:v>
                </c:pt>
                <c:pt idx="612">
                  <c:v>42541</c:v>
                </c:pt>
                <c:pt idx="613">
                  <c:v>42542</c:v>
                </c:pt>
                <c:pt idx="614">
                  <c:v>42543</c:v>
                </c:pt>
                <c:pt idx="615">
                  <c:v>42544</c:v>
                </c:pt>
                <c:pt idx="616">
                  <c:v>42545</c:v>
                </c:pt>
                <c:pt idx="617">
                  <c:v>42548</c:v>
                </c:pt>
                <c:pt idx="618">
                  <c:v>42549</c:v>
                </c:pt>
                <c:pt idx="619">
                  <c:v>42550</c:v>
                </c:pt>
                <c:pt idx="620">
                  <c:v>42551</c:v>
                </c:pt>
                <c:pt idx="621">
                  <c:v>42552</c:v>
                </c:pt>
                <c:pt idx="622">
                  <c:v>42555</c:v>
                </c:pt>
                <c:pt idx="623">
                  <c:v>42556</c:v>
                </c:pt>
                <c:pt idx="624">
                  <c:v>42557</c:v>
                </c:pt>
                <c:pt idx="625">
                  <c:v>42558</c:v>
                </c:pt>
                <c:pt idx="626">
                  <c:v>42559</c:v>
                </c:pt>
                <c:pt idx="627">
                  <c:v>42562</c:v>
                </c:pt>
                <c:pt idx="628">
                  <c:v>42563</c:v>
                </c:pt>
                <c:pt idx="629">
                  <c:v>42564</c:v>
                </c:pt>
                <c:pt idx="630">
                  <c:v>42565</c:v>
                </c:pt>
                <c:pt idx="631">
                  <c:v>42566</c:v>
                </c:pt>
                <c:pt idx="632">
                  <c:v>42569</c:v>
                </c:pt>
                <c:pt idx="633">
                  <c:v>42570</c:v>
                </c:pt>
                <c:pt idx="634">
                  <c:v>42571</c:v>
                </c:pt>
                <c:pt idx="635">
                  <c:v>42572</c:v>
                </c:pt>
                <c:pt idx="636">
                  <c:v>42573</c:v>
                </c:pt>
                <c:pt idx="637">
                  <c:v>42576</c:v>
                </c:pt>
                <c:pt idx="638">
                  <c:v>42577</c:v>
                </c:pt>
                <c:pt idx="639">
                  <c:v>42578</c:v>
                </c:pt>
                <c:pt idx="640">
                  <c:v>42579</c:v>
                </c:pt>
                <c:pt idx="641">
                  <c:v>42580</c:v>
                </c:pt>
                <c:pt idx="642">
                  <c:v>42583</c:v>
                </c:pt>
                <c:pt idx="643">
                  <c:v>42584</c:v>
                </c:pt>
                <c:pt idx="644">
                  <c:v>42585</c:v>
                </c:pt>
                <c:pt idx="645">
                  <c:v>42586</c:v>
                </c:pt>
                <c:pt idx="646">
                  <c:v>42587</c:v>
                </c:pt>
                <c:pt idx="647">
                  <c:v>42590</c:v>
                </c:pt>
                <c:pt idx="648">
                  <c:v>42591</c:v>
                </c:pt>
                <c:pt idx="649">
                  <c:v>42592</c:v>
                </c:pt>
                <c:pt idx="650">
                  <c:v>42593</c:v>
                </c:pt>
                <c:pt idx="651">
                  <c:v>42594</c:v>
                </c:pt>
                <c:pt idx="652">
                  <c:v>42597</c:v>
                </c:pt>
                <c:pt idx="653">
                  <c:v>42598</c:v>
                </c:pt>
                <c:pt idx="654">
                  <c:v>42599</c:v>
                </c:pt>
                <c:pt idx="655">
                  <c:v>42600</c:v>
                </c:pt>
                <c:pt idx="656">
                  <c:v>42601</c:v>
                </c:pt>
                <c:pt idx="657">
                  <c:v>42604</c:v>
                </c:pt>
                <c:pt idx="658">
                  <c:v>42605</c:v>
                </c:pt>
                <c:pt idx="659">
                  <c:v>42606</c:v>
                </c:pt>
                <c:pt idx="660">
                  <c:v>42607</c:v>
                </c:pt>
                <c:pt idx="661">
                  <c:v>42608</c:v>
                </c:pt>
                <c:pt idx="662">
                  <c:v>42611</c:v>
                </c:pt>
                <c:pt idx="663">
                  <c:v>42612</c:v>
                </c:pt>
                <c:pt idx="664">
                  <c:v>42613</c:v>
                </c:pt>
                <c:pt idx="665">
                  <c:v>42614</c:v>
                </c:pt>
                <c:pt idx="666">
                  <c:v>42615</c:v>
                </c:pt>
                <c:pt idx="667">
                  <c:v>42618</c:v>
                </c:pt>
                <c:pt idx="668">
                  <c:v>42619</c:v>
                </c:pt>
                <c:pt idx="669">
                  <c:v>42620</c:v>
                </c:pt>
                <c:pt idx="670">
                  <c:v>42621</c:v>
                </c:pt>
                <c:pt idx="671">
                  <c:v>42622</c:v>
                </c:pt>
                <c:pt idx="672">
                  <c:v>42625</c:v>
                </c:pt>
                <c:pt idx="673">
                  <c:v>42626</c:v>
                </c:pt>
                <c:pt idx="674">
                  <c:v>42627</c:v>
                </c:pt>
                <c:pt idx="675">
                  <c:v>42628</c:v>
                </c:pt>
                <c:pt idx="676">
                  <c:v>42629</c:v>
                </c:pt>
                <c:pt idx="677">
                  <c:v>42632</c:v>
                </c:pt>
                <c:pt idx="678">
                  <c:v>42633</c:v>
                </c:pt>
                <c:pt idx="679">
                  <c:v>42634</c:v>
                </c:pt>
                <c:pt idx="680">
                  <c:v>42635</c:v>
                </c:pt>
                <c:pt idx="681">
                  <c:v>42636</c:v>
                </c:pt>
                <c:pt idx="682">
                  <c:v>42639</c:v>
                </c:pt>
                <c:pt idx="683">
                  <c:v>42640</c:v>
                </c:pt>
                <c:pt idx="684">
                  <c:v>42641</c:v>
                </c:pt>
                <c:pt idx="685">
                  <c:v>42642</c:v>
                </c:pt>
                <c:pt idx="686">
                  <c:v>42643</c:v>
                </c:pt>
                <c:pt idx="687">
                  <c:v>42646</c:v>
                </c:pt>
                <c:pt idx="688">
                  <c:v>42647</c:v>
                </c:pt>
                <c:pt idx="689">
                  <c:v>42648</c:v>
                </c:pt>
                <c:pt idx="690">
                  <c:v>42649</c:v>
                </c:pt>
                <c:pt idx="691">
                  <c:v>42650</c:v>
                </c:pt>
                <c:pt idx="692">
                  <c:v>42653</c:v>
                </c:pt>
                <c:pt idx="693">
                  <c:v>42654</c:v>
                </c:pt>
                <c:pt idx="694">
                  <c:v>42655</c:v>
                </c:pt>
                <c:pt idx="695">
                  <c:v>42656</c:v>
                </c:pt>
                <c:pt idx="696">
                  <c:v>42657</c:v>
                </c:pt>
                <c:pt idx="697">
                  <c:v>42660</c:v>
                </c:pt>
                <c:pt idx="698">
                  <c:v>42661</c:v>
                </c:pt>
                <c:pt idx="699">
                  <c:v>42662</c:v>
                </c:pt>
                <c:pt idx="700">
                  <c:v>42663</c:v>
                </c:pt>
                <c:pt idx="701">
                  <c:v>42664</c:v>
                </c:pt>
                <c:pt idx="702">
                  <c:v>42667</c:v>
                </c:pt>
                <c:pt idx="703">
                  <c:v>42668</c:v>
                </c:pt>
                <c:pt idx="704">
                  <c:v>42669</c:v>
                </c:pt>
                <c:pt idx="705">
                  <c:v>42670</c:v>
                </c:pt>
                <c:pt idx="706">
                  <c:v>42671</c:v>
                </c:pt>
                <c:pt idx="707">
                  <c:v>42676</c:v>
                </c:pt>
                <c:pt idx="708">
                  <c:v>42677</c:v>
                </c:pt>
                <c:pt idx="709">
                  <c:v>42678</c:v>
                </c:pt>
                <c:pt idx="710">
                  <c:v>42681</c:v>
                </c:pt>
                <c:pt idx="711">
                  <c:v>42682</c:v>
                </c:pt>
                <c:pt idx="712">
                  <c:v>42683</c:v>
                </c:pt>
                <c:pt idx="713">
                  <c:v>42684</c:v>
                </c:pt>
                <c:pt idx="714">
                  <c:v>42685</c:v>
                </c:pt>
                <c:pt idx="715">
                  <c:v>42688</c:v>
                </c:pt>
                <c:pt idx="716">
                  <c:v>42689</c:v>
                </c:pt>
                <c:pt idx="717">
                  <c:v>42690</c:v>
                </c:pt>
                <c:pt idx="718">
                  <c:v>42691</c:v>
                </c:pt>
                <c:pt idx="719">
                  <c:v>42692</c:v>
                </c:pt>
                <c:pt idx="720">
                  <c:v>42695</c:v>
                </c:pt>
                <c:pt idx="721">
                  <c:v>42696</c:v>
                </c:pt>
                <c:pt idx="722">
                  <c:v>42697</c:v>
                </c:pt>
                <c:pt idx="723">
                  <c:v>42698</c:v>
                </c:pt>
                <c:pt idx="724">
                  <c:v>42699</c:v>
                </c:pt>
                <c:pt idx="725">
                  <c:v>42702</c:v>
                </c:pt>
                <c:pt idx="726">
                  <c:v>42703</c:v>
                </c:pt>
                <c:pt idx="727">
                  <c:v>42704</c:v>
                </c:pt>
                <c:pt idx="728">
                  <c:v>42705</c:v>
                </c:pt>
                <c:pt idx="729">
                  <c:v>42706</c:v>
                </c:pt>
                <c:pt idx="730">
                  <c:v>42709</c:v>
                </c:pt>
                <c:pt idx="731">
                  <c:v>42710</c:v>
                </c:pt>
                <c:pt idx="732">
                  <c:v>42711</c:v>
                </c:pt>
                <c:pt idx="733">
                  <c:v>42712</c:v>
                </c:pt>
                <c:pt idx="734">
                  <c:v>42713</c:v>
                </c:pt>
                <c:pt idx="735">
                  <c:v>42716</c:v>
                </c:pt>
                <c:pt idx="736">
                  <c:v>42717</c:v>
                </c:pt>
                <c:pt idx="737">
                  <c:v>42718</c:v>
                </c:pt>
                <c:pt idx="738">
                  <c:v>42719</c:v>
                </c:pt>
                <c:pt idx="739">
                  <c:v>42720</c:v>
                </c:pt>
                <c:pt idx="740">
                  <c:v>42723</c:v>
                </c:pt>
                <c:pt idx="741">
                  <c:v>42724</c:v>
                </c:pt>
                <c:pt idx="742">
                  <c:v>42725</c:v>
                </c:pt>
                <c:pt idx="743">
                  <c:v>42726</c:v>
                </c:pt>
                <c:pt idx="744">
                  <c:v>42727</c:v>
                </c:pt>
                <c:pt idx="745">
                  <c:v>42731</c:v>
                </c:pt>
                <c:pt idx="746">
                  <c:v>42732</c:v>
                </c:pt>
                <c:pt idx="747">
                  <c:v>42733</c:v>
                </c:pt>
                <c:pt idx="748">
                  <c:v>42734</c:v>
                </c:pt>
                <c:pt idx="749">
                  <c:v>42739</c:v>
                </c:pt>
                <c:pt idx="750">
                  <c:v>42740</c:v>
                </c:pt>
                <c:pt idx="751">
                  <c:v>42741</c:v>
                </c:pt>
                <c:pt idx="752">
                  <c:v>42744</c:v>
                </c:pt>
                <c:pt idx="753">
                  <c:v>42745</c:v>
                </c:pt>
                <c:pt idx="754">
                  <c:v>42746</c:v>
                </c:pt>
                <c:pt idx="755">
                  <c:v>42747</c:v>
                </c:pt>
                <c:pt idx="756">
                  <c:v>42748</c:v>
                </c:pt>
                <c:pt idx="757">
                  <c:v>42751</c:v>
                </c:pt>
                <c:pt idx="758">
                  <c:v>42752</c:v>
                </c:pt>
                <c:pt idx="759">
                  <c:v>42753</c:v>
                </c:pt>
                <c:pt idx="760">
                  <c:v>42754</c:v>
                </c:pt>
                <c:pt idx="761">
                  <c:v>42755</c:v>
                </c:pt>
                <c:pt idx="762">
                  <c:v>42758</c:v>
                </c:pt>
                <c:pt idx="763">
                  <c:v>42759</c:v>
                </c:pt>
                <c:pt idx="764">
                  <c:v>42760</c:v>
                </c:pt>
                <c:pt idx="765">
                  <c:v>42761</c:v>
                </c:pt>
                <c:pt idx="766">
                  <c:v>42762</c:v>
                </c:pt>
                <c:pt idx="767">
                  <c:v>42765</c:v>
                </c:pt>
                <c:pt idx="768">
                  <c:v>42766</c:v>
                </c:pt>
                <c:pt idx="769">
                  <c:v>42767</c:v>
                </c:pt>
                <c:pt idx="770">
                  <c:v>42768</c:v>
                </c:pt>
                <c:pt idx="771">
                  <c:v>42769</c:v>
                </c:pt>
                <c:pt idx="772">
                  <c:v>42772</c:v>
                </c:pt>
                <c:pt idx="773">
                  <c:v>42773</c:v>
                </c:pt>
                <c:pt idx="774">
                  <c:v>42774</c:v>
                </c:pt>
                <c:pt idx="775">
                  <c:v>42775</c:v>
                </c:pt>
                <c:pt idx="776">
                  <c:v>42776</c:v>
                </c:pt>
                <c:pt idx="777">
                  <c:v>42779</c:v>
                </c:pt>
                <c:pt idx="778">
                  <c:v>42780</c:v>
                </c:pt>
                <c:pt idx="779">
                  <c:v>42781</c:v>
                </c:pt>
                <c:pt idx="780">
                  <c:v>42782</c:v>
                </c:pt>
                <c:pt idx="781">
                  <c:v>42783</c:v>
                </c:pt>
                <c:pt idx="782">
                  <c:v>42786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10</c:v>
                </c:pt>
                <c:pt idx="800">
                  <c:v>42811</c:v>
                </c:pt>
                <c:pt idx="801">
                  <c:v>42814</c:v>
                </c:pt>
                <c:pt idx="802">
                  <c:v>42815</c:v>
                </c:pt>
                <c:pt idx="803">
                  <c:v>42816</c:v>
                </c:pt>
                <c:pt idx="804">
                  <c:v>42817</c:v>
                </c:pt>
                <c:pt idx="805">
                  <c:v>42818</c:v>
                </c:pt>
                <c:pt idx="806">
                  <c:v>42821</c:v>
                </c:pt>
                <c:pt idx="807">
                  <c:v>42822</c:v>
                </c:pt>
                <c:pt idx="808">
                  <c:v>42823</c:v>
                </c:pt>
                <c:pt idx="809">
                  <c:v>42824</c:v>
                </c:pt>
                <c:pt idx="810">
                  <c:v>42825</c:v>
                </c:pt>
                <c:pt idx="811">
                  <c:v>42828</c:v>
                </c:pt>
                <c:pt idx="812">
                  <c:v>42829</c:v>
                </c:pt>
                <c:pt idx="813">
                  <c:v>42830</c:v>
                </c:pt>
                <c:pt idx="814">
                  <c:v>42831</c:v>
                </c:pt>
                <c:pt idx="815">
                  <c:v>42832</c:v>
                </c:pt>
                <c:pt idx="816">
                  <c:v>42835</c:v>
                </c:pt>
                <c:pt idx="817">
                  <c:v>42836</c:v>
                </c:pt>
                <c:pt idx="818">
                  <c:v>42837</c:v>
                </c:pt>
                <c:pt idx="819">
                  <c:v>42838</c:v>
                </c:pt>
                <c:pt idx="820">
                  <c:v>42843</c:v>
                </c:pt>
                <c:pt idx="821">
                  <c:v>42844</c:v>
                </c:pt>
                <c:pt idx="822">
                  <c:v>42845</c:v>
                </c:pt>
              </c:numCache>
            </c:numRef>
          </c:cat>
          <c:val>
            <c:numRef>
              <c:f>'22_ábra_chart'!$K$9:$K$831</c:f>
              <c:numCache>
                <c:formatCode>0.00</c:formatCode>
                <c:ptCount val="823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2.85</c:v>
                </c:pt>
                <c:pt idx="16">
                  <c:v>2.85</c:v>
                </c:pt>
                <c:pt idx="17">
                  <c:v>2.85</c:v>
                </c:pt>
                <c:pt idx="18">
                  <c:v>2.85</c:v>
                </c:pt>
                <c:pt idx="19">
                  <c:v>2.85</c:v>
                </c:pt>
                <c:pt idx="20">
                  <c:v>2.85</c:v>
                </c:pt>
                <c:pt idx="21">
                  <c:v>2.85</c:v>
                </c:pt>
                <c:pt idx="22">
                  <c:v>2.85</c:v>
                </c:pt>
                <c:pt idx="23">
                  <c:v>2.85</c:v>
                </c:pt>
                <c:pt idx="24">
                  <c:v>2.85</c:v>
                </c:pt>
                <c:pt idx="25">
                  <c:v>2.85</c:v>
                </c:pt>
                <c:pt idx="26">
                  <c:v>2.85</c:v>
                </c:pt>
                <c:pt idx="27">
                  <c:v>2.85</c:v>
                </c:pt>
                <c:pt idx="28">
                  <c:v>2.85</c:v>
                </c:pt>
                <c:pt idx="29">
                  <c:v>2.85</c:v>
                </c:pt>
                <c:pt idx="30">
                  <c:v>2.85</c:v>
                </c:pt>
                <c:pt idx="31">
                  <c:v>2.85</c:v>
                </c:pt>
                <c:pt idx="32">
                  <c:v>2.85</c:v>
                </c:pt>
                <c:pt idx="33">
                  <c:v>2.85</c:v>
                </c:pt>
                <c:pt idx="34">
                  <c:v>2.7</c:v>
                </c:pt>
                <c:pt idx="35">
                  <c:v>2.7</c:v>
                </c:pt>
                <c:pt idx="36">
                  <c:v>2.7</c:v>
                </c:pt>
                <c:pt idx="37">
                  <c:v>2.7</c:v>
                </c:pt>
                <c:pt idx="38">
                  <c:v>2.7</c:v>
                </c:pt>
                <c:pt idx="39">
                  <c:v>2.7</c:v>
                </c:pt>
                <c:pt idx="40">
                  <c:v>2.7</c:v>
                </c:pt>
                <c:pt idx="41">
                  <c:v>2.7</c:v>
                </c:pt>
                <c:pt idx="42">
                  <c:v>2.7</c:v>
                </c:pt>
                <c:pt idx="43">
                  <c:v>2.7</c:v>
                </c:pt>
                <c:pt idx="44">
                  <c:v>2.7</c:v>
                </c:pt>
                <c:pt idx="45">
                  <c:v>2.7</c:v>
                </c:pt>
                <c:pt idx="46">
                  <c:v>2.7</c:v>
                </c:pt>
                <c:pt idx="47">
                  <c:v>2.7</c:v>
                </c:pt>
                <c:pt idx="48">
                  <c:v>2.7</c:v>
                </c:pt>
                <c:pt idx="49">
                  <c:v>2.7</c:v>
                </c:pt>
                <c:pt idx="50">
                  <c:v>2.7</c:v>
                </c:pt>
                <c:pt idx="51">
                  <c:v>2.7</c:v>
                </c:pt>
                <c:pt idx="52">
                  <c:v>2.7</c:v>
                </c:pt>
                <c:pt idx="53">
                  <c:v>2.7</c:v>
                </c:pt>
                <c:pt idx="54">
                  <c:v>2.7</c:v>
                </c:pt>
                <c:pt idx="55">
                  <c:v>2.7</c:v>
                </c:pt>
                <c:pt idx="56">
                  <c:v>2.7</c:v>
                </c:pt>
                <c:pt idx="57">
                  <c:v>2.7</c:v>
                </c:pt>
                <c:pt idx="59">
                  <c:v>2.6</c:v>
                </c:pt>
                <c:pt idx="60">
                  <c:v>2.6</c:v>
                </c:pt>
                <c:pt idx="61">
                  <c:v>2.6</c:v>
                </c:pt>
                <c:pt idx="62">
                  <c:v>2.6</c:v>
                </c:pt>
                <c:pt idx="63">
                  <c:v>2.6</c:v>
                </c:pt>
                <c:pt idx="64">
                  <c:v>2.6</c:v>
                </c:pt>
                <c:pt idx="65">
                  <c:v>2.6</c:v>
                </c:pt>
                <c:pt idx="66">
                  <c:v>2.6</c:v>
                </c:pt>
                <c:pt idx="67">
                  <c:v>2.6</c:v>
                </c:pt>
                <c:pt idx="68">
                  <c:v>2.6</c:v>
                </c:pt>
                <c:pt idx="69">
                  <c:v>2.6</c:v>
                </c:pt>
                <c:pt idx="70">
                  <c:v>2.6</c:v>
                </c:pt>
                <c:pt idx="71">
                  <c:v>2.6</c:v>
                </c:pt>
                <c:pt idx="72">
                  <c:v>2.6</c:v>
                </c:pt>
                <c:pt idx="73">
                  <c:v>2.6</c:v>
                </c:pt>
                <c:pt idx="74">
                  <c:v>2.6</c:v>
                </c:pt>
                <c:pt idx="75">
                  <c:v>2.6</c:v>
                </c:pt>
                <c:pt idx="76">
                  <c:v>2.6</c:v>
                </c:pt>
                <c:pt idx="77">
                  <c:v>2.6</c:v>
                </c:pt>
                <c:pt idx="78">
                  <c:v>2.6</c:v>
                </c:pt>
                <c:pt idx="79">
                  <c:v>2.6</c:v>
                </c:pt>
                <c:pt idx="80">
                  <c:v>2.6</c:v>
                </c:pt>
                <c:pt idx="81">
                  <c:v>2.6</c:v>
                </c:pt>
                <c:pt idx="82">
                  <c:v>2.6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4</c:v>
                </c:pt>
                <c:pt idx="103">
                  <c:v>2.4</c:v>
                </c:pt>
                <c:pt idx="104">
                  <c:v>2.4</c:v>
                </c:pt>
                <c:pt idx="105">
                  <c:v>2.4</c:v>
                </c:pt>
                <c:pt idx="106">
                  <c:v>2.4</c:v>
                </c:pt>
                <c:pt idx="107">
                  <c:v>2.4</c:v>
                </c:pt>
                <c:pt idx="108">
                  <c:v>2.4</c:v>
                </c:pt>
                <c:pt idx="109">
                  <c:v>2.4</c:v>
                </c:pt>
                <c:pt idx="110">
                  <c:v>2.4</c:v>
                </c:pt>
                <c:pt idx="111">
                  <c:v>2.4</c:v>
                </c:pt>
                <c:pt idx="112">
                  <c:v>2.4</c:v>
                </c:pt>
                <c:pt idx="113">
                  <c:v>2.4</c:v>
                </c:pt>
                <c:pt idx="114">
                  <c:v>2.4</c:v>
                </c:pt>
                <c:pt idx="115">
                  <c:v>2.4</c:v>
                </c:pt>
                <c:pt idx="116">
                  <c:v>2.4</c:v>
                </c:pt>
                <c:pt idx="117">
                  <c:v>2.4</c:v>
                </c:pt>
                <c:pt idx="118">
                  <c:v>2.4</c:v>
                </c:pt>
                <c:pt idx="119">
                  <c:v>2.4</c:v>
                </c:pt>
                <c:pt idx="120">
                  <c:v>2.4</c:v>
                </c:pt>
                <c:pt idx="121">
                  <c:v>2.2999999999999998</c:v>
                </c:pt>
                <c:pt idx="122">
                  <c:v>2.2999999999999998</c:v>
                </c:pt>
                <c:pt idx="123">
                  <c:v>2.2999999999999998</c:v>
                </c:pt>
                <c:pt idx="124">
                  <c:v>2.2999999999999998</c:v>
                </c:pt>
                <c:pt idx="125">
                  <c:v>2.2999999999999998</c:v>
                </c:pt>
                <c:pt idx="126">
                  <c:v>2.2999999999999998</c:v>
                </c:pt>
                <c:pt idx="127">
                  <c:v>2.2999999999999998</c:v>
                </c:pt>
                <c:pt idx="128">
                  <c:v>2.2999999999999998</c:v>
                </c:pt>
                <c:pt idx="129">
                  <c:v>2.2999999999999998</c:v>
                </c:pt>
                <c:pt idx="130">
                  <c:v>2.2999999999999998</c:v>
                </c:pt>
                <c:pt idx="131">
                  <c:v>2.2999999999999998</c:v>
                </c:pt>
                <c:pt idx="132">
                  <c:v>2.2999999999999998</c:v>
                </c:pt>
                <c:pt idx="133">
                  <c:v>2.2999999999999998</c:v>
                </c:pt>
                <c:pt idx="134">
                  <c:v>2.2999999999999998</c:v>
                </c:pt>
                <c:pt idx="135">
                  <c:v>2.2999999999999998</c:v>
                </c:pt>
                <c:pt idx="136">
                  <c:v>2.2999999999999998</c:v>
                </c:pt>
                <c:pt idx="137">
                  <c:v>2.2999999999999998</c:v>
                </c:pt>
                <c:pt idx="138">
                  <c:v>2.2999999999999998</c:v>
                </c:pt>
                <c:pt idx="139">
                  <c:v>2.2999999999999998</c:v>
                </c:pt>
                <c:pt idx="140">
                  <c:v>2.2999999999999998</c:v>
                </c:pt>
                <c:pt idx="141">
                  <c:v>2.1</c:v>
                </c:pt>
                <c:pt idx="142">
                  <c:v>2.1</c:v>
                </c:pt>
                <c:pt idx="143">
                  <c:v>2.1</c:v>
                </c:pt>
                <c:pt idx="144">
                  <c:v>2.1</c:v>
                </c:pt>
                <c:pt idx="145">
                  <c:v>2.1</c:v>
                </c:pt>
                <c:pt idx="146">
                  <c:v>2.1</c:v>
                </c:pt>
                <c:pt idx="147">
                  <c:v>2.1</c:v>
                </c:pt>
                <c:pt idx="148">
                  <c:v>2.1</c:v>
                </c:pt>
                <c:pt idx="149">
                  <c:v>2.1</c:v>
                </c:pt>
                <c:pt idx="150">
                  <c:v>2.1</c:v>
                </c:pt>
                <c:pt idx="151">
                  <c:v>2.1</c:v>
                </c:pt>
                <c:pt idx="152">
                  <c:v>2.1</c:v>
                </c:pt>
                <c:pt idx="153">
                  <c:v>2.1</c:v>
                </c:pt>
                <c:pt idx="154">
                  <c:v>2.1</c:v>
                </c:pt>
                <c:pt idx="155">
                  <c:v>2.1</c:v>
                </c:pt>
                <c:pt idx="156">
                  <c:v>2.1</c:v>
                </c:pt>
                <c:pt idx="157">
                  <c:v>2.1</c:v>
                </c:pt>
                <c:pt idx="158">
                  <c:v>2.1</c:v>
                </c:pt>
                <c:pt idx="159">
                  <c:v>2.1</c:v>
                </c:pt>
                <c:pt idx="160">
                  <c:v>2.1</c:v>
                </c:pt>
                <c:pt idx="161">
                  <c:v>2.1</c:v>
                </c:pt>
                <c:pt idx="162">
                  <c:v>2.1</c:v>
                </c:pt>
                <c:pt idx="163">
                  <c:v>2.1</c:v>
                </c:pt>
                <c:pt idx="164">
                  <c:v>2.1</c:v>
                </c:pt>
                <c:pt idx="165">
                  <c:v>2.1</c:v>
                </c:pt>
                <c:pt idx="166">
                  <c:v>2.1</c:v>
                </c:pt>
                <c:pt idx="167">
                  <c:v>2.1</c:v>
                </c:pt>
                <c:pt idx="168">
                  <c:v>2.1</c:v>
                </c:pt>
                <c:pt idx="169">
                  <c:v>2.1</c:v>
                </c:pt>
                <c:pt idx="170">
                  <c:v>2.1</c:v>
                </c:pt>
                <c:pt idx="171">
                  <c:v>2.1</c:v>
                </c:pt>
                <c:pt idx="172">
                  <c:v>2.1</c:v>
                </c:pt>
                <c:pt idx="173">
                  <c:v>2.1</c:v>
                </c:pt>
                <c:pt idx="174">
                  <c:v>2.1</c:v>
                </c:pt>
                <c:pt idx="175">
                  <c:v>2.1</c:v>
                </c:pt>
                <c:pt idx="176">
                  <c:v>2.1</c:v>
                </c:pt>
                <c:pt idx="177">
                  <c:v>2.1</c:v>
                </c:pt>
                <c:pt idx="178">
                  <c:v>2.1</c:v>
                </c:pt>
                <c:pt idx="179">
                  <c:v>2.1</c:v>
                </c:pt>
                <c:pt idx="180">
                  <c:v>2.1</c:v>
                </c:pt>
                <c:pt idx="181">
                  <c:v>2.1</c:v>
                </c:pt>
                <c:pt idx="182">
                  <c:v>2.1</c:v>
                </c:pt>
                <c:pt idx="183">
                  <c:v>2.1</c:v>
                </c:pt>
                <c:pt idx="184">
                  <c:v>2.1</c:v>
                </c:pt>
                <c:pt idx="185">
                  <c:v>2.1</c:v>
                </c:pt>
                <c:pt idx="186">
                  <c:v>2.1</c:v>
                </c:pt>
                <c:pt idx="187">
                  <c:v>2.1</c:v>
                </c:pt>
                <c:pt idx="188">
                  <c:v>2.1</c:v>
                </c:pt>
                <c:pt idx="189">
                  <c:v>2.1</c:v>
                </c:pt>
                <c:pt idx="190">
                  <c:v>2.1</c:v>
                </c:pt>
                <c:pt idx="191">
                  <c:v>2.1</c:v>
                </c:pt>
                <c:pt idx="192">
                  <c:v>2.1</c:v>
                </c:pt>
                <c:pt idx="193">
                  <c:v>2.1</c:v>
                </c:pt>
                <c:pt idx="194">
                  <c:v>2.1</c:v>
                </c:pt>
                <c:pt idx="195">
                  <c:v>2.1</c:v>
                </c:pt>
                <c:pt idx="196">
                  <c:v>2.1</c:v>
                </c:pt>
                <c:pt idx="197">
                  <c:v>2.1</c:v>
                </c:pt>
                <c:pt idx="198">
                  <c:v>2.1</c:v>
                </c:pt>
                <c:pt idx="199">
                  <c:v>2.1</c:v>
                </c:pt>
                <c:pt idx="200">
                  <c:v>2.1</c:v>
                </c:pt>
                <c:pt idx="201">
                  <c:v>2.1</c:v>
                </c:pt>
                <c:pt idx="202">
                  <c:v>2.1</c:v>
                </c:pt>
                <c:pt idx="203">
                  <c:v>2.1</c:v>
                </c:pt>
                <c:pt idx="204">
                  <c:v>2.1</c:v>
                </c:pt>
                <c:pt idx="205">
                  <c:v>2.1</c:v>
                </c:pt>
                <c:pt idx="206">
                  <c:v>2.1</c:v>
                </c:pt>
                <c:pt idx="207">
                  <c:v>2.1</c:v>
                </c:pt>
                <c:pt idx="208">
                  <c:v>2.1</c:v>
                </c:pt>
                <c:pt idx="209">
                  <c:v>2.1</c:v>
                </c:pt>
                <c:pt idx="210">
                  <c:v>2.1</c:v>
                </c:pt>
                <c:pt idx="211">
                  <c:v>2.1</c:v>
                </c:pt>
                <c:pt idx="212">
                  <c:v>2.1</c:v>
                </c:pt>
                <c:pt idx="213">
                  <c:v>2.1</c:v>
                </c:pt>
                <c:pt idx="214">
                  <c:v>2.1</c:v>
                </c:pt>
                <c:pt idx="215">
                  <c:v>2.1</c:v>
                </c:pt>
                <c:pt idx="216">
                  <c:v>2.1</c:v>
                </c:pt>
                <c:pt idx="217">
                  <c:v>2.1</c:v>
                </c:pt>
                <c:pt idx="218">
                  <c:v>2.1</c:v>
                </c:pt>
                <c:pt idx="219">
                  <c:v>2.1</c:v>
                </c:pt>
                <c:pt idx="220">
                  <c:v>2.1</c:v>
                </c:pt>
                <c:pt idx="221">
                  <c:v>2.1</c:v>
                </c:pt>
                <c:pt idx="222">
                  <c:v>2.1</c:v>
                </c:pt>
                <c:pt idx="223">
                  <c:v>2.1</c:v>
                </c:pt>
                <c:pt idx="224">
                  <c:v>2.1</c:v>
                </c:pt>
                <c:pt idx="225">
                  <c:v>2.1</c:v>
                </c:pt>
                <c:pt idx="226">
                  <c:v>2.1</c:v>
                </c:pt>
                <c:pt idx="227">
                  <c:v>2.1</c:v>
                </c:pt>
                <c:pt idx="228">
                  <c:v>2.1</c:v>
                </c:pt>
                <c:pt idx="229">
                  <c:v>2.1</c:v>
                </c:pt>
                <c:pt idx="230">
                  <c:v>2.1</c:v>
                </c:pt>
                <c:pt idx="231">
                  <c:v>2.1</c:v>
                </c:pt>
                <c:pt idx="232">
                  <c:v>2.1</c:v>
                </c:pt>
                <c:pt idx="233">
                  <c:v>2.1</c:v>
                </c:pt>
                <c:pt idx="234">
                  <c:v>2.1</c:v>
                </c:pt>
                <c:pt idx="235">
                  <c:v>2.1</c:v>
                </c:pt>
                <c:pt idx="236">
                  <c:v>2.1</c:v>
                </c:pt>
                <c:pt idx="237">
                  <c:v>2.1</c:v>
                </c:pt>
                <c:pt idx="238">
                  <c:v>2.1</c:v>
                </c:pt>
                <c:pt idx="239">
                  <c:v>2.1</c:v>
                </c:pt>
                <c:pt idx="240">
                  <c:v>2.1</c:v>
                </c:pt>
                <c:pt idx="241">
                  <c:v>2.1</c:v>
                </c:pt>
                <c:pt idx="242">
                  <c:v>2.1</c:v>
                </c:pt>
                <c:pt idx="243">
                  <c:v>2.1</c:v>
                </c:pt>
                <c:pt idx="244">
                  <c:v>2.1</c:v>
                </c:pt>
                <c:pt idx="245">
                  <c:v>2.1</c:v>
                </c:pt>
                <c:pt idx="246">
                  <c:v>2.1</c:v>
                </c:pt>
                <c:pt idx="247">
                  <c:v>2.1</c:v>
                </c:pt>
                <c:pt idx="248">
                  <c:v>2.1</c:v>
                </c:pt>
                <c:pt idx="249">
                  <c:v>2.1</c:v>
                </c:pt>
                <c:pt idx="250">
                  <c:v>2.1</c:v>
                </c:pt>
                <c:pt idx="251">
                  <c:v>2.1</c:v>
                </c:pt>
                <c:pt idx="252">
                  <c:v>2.1</c:v>
                </c:pt>
                <c:pt idx="253">
                  <c:v>2.1</c:v>
                </c:pt>
                <c:pt idx="254">
                  <c:v>2.1</c:v>
                </c:pt>
                <c:pt idx="255">
                  <c:v>2.1</c:v>
                </c:pt>
                <c:pt idx="256">
                  <c:v>2.1</c:v>
                </c:pt>
                <c:pt idx="257">
                  <c:v>2.1</c:v>
                </c:pt>
                <c:pt idx="258">
                  <c:v>2.1</c:v>
                </c:pt>
                <c:pt idx="259">
                  <c:v>2.1</c:v>
                </c:pt>
                <c:pt idx="260">
                  <c:v>2.1</c:v>
                </c:pt>
                <c:pt idx="261">
                  <c:v>2.1</c:v>
                </c:pt>
                <c:pt idx="262">
                  <c:v>2.1</c:v>
                </c:pt>
                <c:pt idx="263">
                  <c:v>2.1</c:v>
                </c:pt>
                <c:pt idx="264">
                  <c:v>2.1</c:v>
                </c:pt>
                <c:pt idx="265">
                  <c:v>2.1</c:v>
                </c:pt>
                <c:pt idx="266">
                  <c:v>2.1</c:v>
                </c:pt>
                <c:pt idx="267">
                  <c:v>2.1</c:v>
                </c:pt>
                <c:pt idx="268">
                  <c:v>2.1</c:v>
                </c:pt>
                <c:pt idx="269">
                  <c:v>2.1</c:v>
                </c:pt>
                <c:pt idx="270">
                  <c:v>2.1</c:v>
                </c:pt>
                <c:pt idx="271">
                  <c:v>2.1</c:v>
                </c:pt>
                <c:pt idx="272">
                  <c:v>2.1</c:v>
                </c:pt>
                <c:pt idx="273">
                  <c:v>2.1</c:v>
                </c:pt>
                <c:pt idx="274">
                  <c:v>2.1</c:v>
                </c:pt>
                <c:pt idx="275">
                  <c:v>2.1</c:v>
                </c:pt>
                <c:pt idx="276">
                  <c:v>2.1</c:v>
                </c:pt>
                <c:pt idx="277">
                  <c:v>2.1</c:v>
                </c:pt>
                <c:pt idx="278">
                  <c:v>2.1</c:v>
                </c:pt>
                <c:pt idx="279">
                  <c:v>2.1</c:v>
                </c:pt>
                <c:pt idx="280">
                  <c:v>2.1</c:v>
                </c:pt>
                <c:pt idx="281">
                  <c:v>2.1</c:v>
                </c:pt>
                <c:pt idx="282">
                  <c:v>2.1</c:v>
                </c:pt>
                <c:pt idx="283">
                  <c:v>2.1</c:v>
                </c:pt>
                <c:pt idx="284">
                  <c:v>2.1</c:v>
                </c:pt>
                <c:pt idx="285">
                  <c:v>2.1</c:v>
                </c:pt>
                <c:pt idx="286">
                  <c:v>2.1</c:v>
                </c:pt>
                <c:pt idx="287">
                  <c:v>2.1</c:v>
                </c:pt>
                <c:pt idx="288">
                  <c:v>2.1</c:v>
                </c:pt>
                <c:pt idx="289">
                  <c:v>2.1</c:v>
                </c:pt>
                <c:pt idx="290">
                  <c:v>2.1</c:v>
                </c:pt>
                <c:pt idx="291">
                  <c:v>2.1</c:v>
                </c:pt>
                <c:pt idx="292">
                  <c:v>2.1</c:v>
                </c:pt>
                <c:pt idx="293">
                  <c:v>2.1</c:v>
                </c:pt>
                <c:pt idx="294">
                  <c:v>2.1</c:v>
                </c:pt>
                <c:pt idx="295">
                  <c:v>2.1</c:v>
                </c:pt>
                <c:pt idx="296">
                  <c:v>2.1</c:v>
                </c:pt>
                <c:pt idx="297">
                  <c:v>2.1</c:v>
                </c:pt>
                <c:pt idx="298">
                  <c:v>2.1</c:v>
                </c:pt>
                <c:pt idx="299">
                  <c:v>2.1</c:v>
                </c:pt>
                <c:pt idx="300">
                  <c:v>2.1</c:v>
                </c:pt>
                <c:pt idx="301">
                  <c:v>2.1</c:v>
                </c:pt>
                <c:pt idx="302">
                  <c:v>2.1</c:v>
                </c:pt>
                <c:pt idx="303">
                  <c:v>2.1</c:v>
                </c:pt>
                <c:pt idx="304">
                  <c:v>2.1</c:v>
                </c:pt>
                <c:pt idx="305">
                  <c:v>2.1</c:v>
                </c:pt>
                <c:pt idx="306">
                  <c:v>2.1</c:v>
                </c:pt>
                <c:pt idx="307">
                  <c:v>2.1</c:v>
                </c:pt>
                <c:pt idx="308">
                  <c:v>2.1</c:v>
                </c:pt>
                <c:pt idx="309">
                  <c:v>2.1</c:v>
                </c:pt>
                <c:pt idx="310">
                  <c:v>2.1</c:v>
                </c:pt>
                <c:pt idx="311">
                  <c:v>1.95</c:v>
                </c:pt>
                <c:pt idx="312">
                  <c:v>1.95</c:v>
                </c:pt>
                <c:pt idx="313">
                  <c:v>1.95</c:v>
                </c:pt>
                <c:pt idx="314">
                  <c:v>1.95</c:v>
                </c:pt>
                <c:pt idx="315">
                  <c:v>1.95</c:v>
                </c:pt>
                <c:pt idx="316">
                  <c:v>1.95</c:v>
                </c:pt>
                <c:pt idx="317">
                  <c:v>1.95</c:v>
                </c:pt>
                <c:pt idx="318">
                  <c:v>1.95</c:v>
                </c:pt>
                <c:pt idx="319">
                  <c:v>1.95</c:v>
                </c:pt>
                <c:pt idx="320">
                  <c:v>1.95</c:v>
                </c:pt>
                <c:pt idx="321">
                  <c:v>1.95</c:v>
                </c:pt>
                <c:pt idx="322">
                  <c:v>1.95</c:v>
                </c:pt>
                <c:pt idx="323">
                  <c:v>1.95</c:v>
                </c:pt>
                <c:pt idx="324">
                  <c:v>1.95</c:v>
                </c:pt>
                <c:pt idx="325">
                  <c:v>1.95</c:v>
                </c:pt>
                <c:pt idx="326">
                  <c:v>1.95</c:v>
                </c:pt>
                <c:pt idx="327">
                  <c:v>1.95</c:v>
                </c:pt>
                <c:pt idx="328">
                  <c:v>1.8000000000000003</c:v>
                </c:pt>
                <c:pt idx="329">
                  <c:v>1.8000000000000003</c:v>
                </c:pt>
                <c:pt idx="330">
                  <c:v>1.8000000000000003</c:v>
                </c:pt>
                <c:pt idx="331">
                  <c:v>1.8000000000000003</c:v>
                </c:pt>
                <c:pt idx="332">
                  <c:v>1.8000000000000003</c:v>
                </c:pt>
                <c:pt idx="333">
                  <c:v>1.8000000000000003</c:v>
                </c:pt>
                <c:pt idx="334">
                  <c:v>1.8000000000000003</c:v>
                </c:pt>
                <c:pt idx="335">
                  <c:v>1.8000000000000003</c:v>
                </c:pt>
                <c:pt idx="336">
                  <c:v>1.8000000000000003</c:v>
                </c:pt>
                <c:pt idx="337">
                  <c:v>1.8000000000000003</c:v>
                </c:pt>
                <c:pt idx="338">
                  <c:v>1.8000000000000003</c:v>
                </c:pt>
                <c:pt idx="339">
                  <c:v>1.8000000000000003</c:v>
                </c:pt>
                <c:pt idx="340">
                  <c:v>1.8000000000000003</c:v>
                </c:pt>
                <c:pt idx="341">
                  <c:v>1.8000000000000003</c:v>
                </c:pt>
                <c:pt idx="342">
                  <c:v>1.8000000000000003</c:v>
                </c:pt>
                <c:pt idx="343">
                  <c:v>1.8000000000000003</c:v>
                </c:pt>
                <c:pt idx="344">
                  <c:v>1.8000000000000003</c:v>
                </c:pt>
                <c:pt idx="345">
                  <c:v>1.8000000000000003</c:v>
                </c:pt>
                <c:pt idx="346">
                  <c:v>1.8000000000000003</c:v>
                </c:pt>
                <c:pt idx="347">
                  <c:v>1.8000000000000003</c:v>
                </c:pt>
                <c:pt idx="348">
                  <c:v>1.8000000000000003</c:v>
                </c:pt>
                <c:pt idx="349">
                  <c:v>1.6500000000000001</c:v>
                </c:pt>
                <c:pt idx="350">
                  <c:v>1.6500000000000001</c:v>
                </c:pt>
                <c:pt idx="351">
                  <c:v>1.6500000000000001</c:v>
                </c:pt>
                <c:pt idx="352">
                  <c:v>1.6500000000000001</c:v>
                </c:pt>
                <c:pt idx="353">
                  <c:v>1.6500000000000001</c:v>
                </c:pt>
                <c:pt idx="354">
                  <c:v>1.6500000000000001</c:v>
                </c:pt>
                <c:pt idx="355">
                  <c:v>1.6500000000000001</c:v>
                </c:pt>
                <c:pt idx="356">
                  <c:v>1.6500000000000001</c:v>
                </c:pt>
                <c:pt idx="357">
                  <c:v>1.6500000000000001</c:v>
                </c:pt>
                <c:pt idx="358">
                  <c:v>1.6500000000000001</c:v>
                </c:pt>
                <c:pt idx="359">
                  <c:v>1.6500000000000001</c:v>
                </c:pt>
                <c:pt idx="360">
                  <c:v>1.6500000000000001</c:v>
                </c:pt>
                <c:pt idx="361">
                  <c:v>1.6500000000000001</c:v>
                </c:pt>
                <c:pt idx="362">
                  <c:v>1.6500000000000001</c:v>
                </c:pt>
                <c:pt idx="363">
                  <c:v>1.6500000000000001</c:v>
                </c:pt>
                <c:pt idx="364">
                  <c:v>1.6500000000000001</c:v>
                </c:pt>
                <c:pt idx="365">
                  <c:v>1.6500000000000001</c:v>
                </c:pt>
                <c:pt idx="366">
                  <c:v>1.6500000000000001</c:v>
                </c:pt>
                <c:pt idx="367">
                  <c:v>1.6500000000000001</c:v>
                </c:pt>
                <c:pt idx="368">
                  <c:v>1.6500000000000001</c:v>
                </c:pt>
                <c:pt idx="369">
                  <c:v>1.5</c:v>
                </c:pt>
                <c:pt idx="370">
                  <c:v>1.5</c:v>
                </c:pt>
                <c:pt idx="371">
                  <c:v>1.5</c:v>
                </c:pt>
                <c:pt idx="372">
                  <c:v>1.5</c:v>
                </c:pt>
                <c:pt idx="373">
                  <c:v>1.5</c:v>
                </c:pt>
                <c:pt idx="374">
                  <c:v>1.5</c:v>
                </c:pt>
                <c:pt idx="375">
                  <c:v>1.5</c:v>
                </c:pt>
                <c:pt idx="376">
                  <c:v>1.5</c:v>
                </c:pt>
                <c:pt idx="377">
                  <c:v>1.5</c:v>
                </c:pt>
                <c:pt idx="378">
                  <c:v>1.5</c:v>
                </c:pt>
                <c:pt idx="379">
                  <c:v>1.5</c:v>
                </c:pt>
                <c:pt idx="380">
                  <c:v>1.5</c:v>
                </c:pt>
                <c:pt idx="381">
                  <c:v>1.5</c:v>
                </c:pt>
                <c:pt idx="382">
                  <c:v>1.5</c:v>
                </c:pt>
                <c:pt idx="383">
                  <c:v>1.5</c:v>
                </c:pt>
                <c:pt idx="384">
                  <c:v>1.5</c:v>
                </c:pt>
                <c:pt idx="385">
                  <c:v>1.5</c:v>
                </c:pt>
                <c:pt idx="386">
                  <c:v>1.5</c:v>
                </c:pt>
                <c:pt idx="387">
                  <c:v>1.5</c:v>
                </c:pt>
                <c:pt idx="388">
                  <c:v>1.5</c:v>
                </c:pt>
                <c:pt idx="389">
                  <c:v>1.35</c:v>
                </c:pt>
                <c:pt idx="390">
                  <c:v>1.35</c:v>
                </c:pt>
                <c:pt idx="391">
                  <c:v>1.35</c:v>
                </c:pt>
                <c:pt idx="392">
                  <c:v>1.35</c:v>
                </c:pt>
                <c:pt idx="393">
                  <c:v>1.35</c:v>
                </c:pt>
                <c:pt idx="394">
                  <c:v>1.35</c:v>
                </c:pt>
                <c:pt idx="395">
                  <c:v>1.35</c:v>
                </c:pt>
                <c:pt idx="396">
                  <c:v>1.35</c:v>
                </c:pt>
                <c:pt idx="397">
                  <c:v>1.35</c:v>
                </c:pt>
                <c:pt idx="398">
                  <c:v>1.35</c:v>
                </c:pt>
                <c:pt idx="399">
                  <c:v>1.35</c:v>
                </c:pt>
                <c:pt idx="400">
                  <c:v>1.35</c:v>
                </c:pt>
                <c:pt idx="401">
                  <c:v>1.35</c:v>
                </c:pt>
                <c:pt idx="402">
                  <c:v>1.35</c:v>
                </c:pt>
                <c:pt idx="403">
                  <c:v>1.35</c:v>
                </c:pt>
                <c:pt idx="404">
                  <c:v>1.35</c:v>
                </c:pt>
                <c:pt idx="405">
                  <c:v>1.35</c:v>
                </c:pt>
                <c:pt idx="406">
                  <c:v>1.35</c:v>
                </c:pt>
                <c:pt idx="407">
                  <c:v>1.35</c:v>
                </c:pt>
                <c:pt idx="408">
                  <c:v>1.35</c:v>
                </c:pt>
                <c:pt idx="409">
                  <c:v>1.35</c:v>
                </c:pt>
                <c:pt idx="410">
                  <c:v>1.35</c:v>
                </c:pt>
                <c:pt idx="411">
                  <c:v>1.35</c:v>
                </c:pt>
                <c:pt idx="412">
                  <c:v>1.35</c:v>
                </c:pt>
                <c:pt idx="413">
                  <c:v>1.35</c:v>
                </c:pt>
                <c:pt idx="414">
                  <c:v>1.35</c:v>
                </c:pt>
                <c:pt idx="415">
                  <c:v>1.35</c:v>
                </c:pt>
                <c:pt idx="416">
                  <c:v>1.35</c:v>
                </c:pt>
                <c:pt idx="417">
                  <c:v>1.35</c:v>
                </c:pt>
                <c:pt idx="418">
                  <c:v>1.35</c:v>
                </c:pt>
                <c:pt idx="419">
                  <c:v>1.35</c:v>
                </c:pt>
                <c:pt idx="420">
                  <c:v>1.35</c:v>
                </c:pt>
                <c:pt idx="421">
                  <c:v>1.35</c:v>
                </c:pt>
                <c:pt idx="422">
                  <c:v>1.35</c:v>
                </c:pt>
                <c:pt idx="423">
                  <c:v>1.35</c:v>
                </c:pt>
                <c:pt idx="424">
                  <c:v>1.35</c:v>
                </c:pt>
                <c:pt idx="425">
                  <c:v>1.35</c:v>
                </c:pt>
                <c:pt idx="426">
                  <c:v>1.35</c:v>
                </c:pt>
                <c:pt idx="427">
                  <c:v>1.35</c:v>
                </c:pt>
                <c:pt idx="428">
                  <c:v>1.35</c:v>
                </c:pt>
                <c:pt idx="429">
                  <c:v>1.35</c:v>
                </c:pt>
                <c:pt idx="430">
                  <c:v>1.35</c:v>
                </c:pt>
                <c:pt idx="431">
                  <c:v>1.35</c:v>
                </c:pt>
                <c:pt idx="432">
                  <c:v>1.35</c:v>
                </c:pt>
                <c:pt idx="433">
                  <c:v>1.35</c:v>
                </c:pt>
                <c:pt idx="434">
                  <c:v>1.35</c:v>
                </c:pt>
                <c:pt idx="435">
                  <c:v>1.35</c:v>
                </c:pt>
                <c:pt idx="436">
                  <c:v>1.35</c:v>
                </c:pt>
                <c:pt idx="437">
                  <c:v>1.35</c:v>
                </c:pt>
                <c:pt idx="438">
                  <c:v>1.35</c:v>
                </c:pt>
                <c:pt idx="439">
                  <c:v>1.35</c:v>
                </c:pt>
                <c:pt idx="440">
                  <c:v>1.35</c:v>
                </c:pt>
                <c:pt idx="441">
                  <c:v>1.35</c:v>
                </c:pt>
                <c:pt idx="442">
                  <c:v>1.35</c:v>
                </c:pt>
                <c:pt idx="443">
                  <c:v>1.35</c:v>
                </c:pt>
                <c:pt idx="444">
                  <c:v>1.35</c:v>
                </c:pt>
                <c:pt idx="445">
                  <c:v>1.35</c:v>
                </c:pt>
                <c:pt idx="446">
                  <c:v>1.35</c:v>
                </c:pt>
                <c:pt idx="447">
                  <c:v>1.35</c:v>
                </c:pt>
                <c:pt idx="448">
                  <c:v>1.35</c:v>
                </c:pt>
                <c:pt idx="449">
                  <c:v>1.35</c:v>
                </c:pt>
                <c:pt idx="450">
                  <c:v>1.35</c:v>
                </c:pt>
                <c:pt idx="451">
                  <c:v>1.35</c:v>
                </c:pt>
                <c:pt idx="452">
                  <c:v>1.35</c:v>
                </c:pt>
                <c:pt idx="453">
                  <c:v>1.35</c:v>
                </c:pt>
                <c:pt idx="454">
                  <c:v>1.35</c:v>
                </c:pt>
                <c:pt idx="455">
                  <c:v>1.35</c:v>
                </c:pt>
                <c:pt idx="456">
                  <c:v>1.35</c:v>
                </c:pt>
                <c:pt idx="457">
                  <c:v>1.35</c:v>
                </c:pt>
                <c:pt idx="458">
                  <c:v>1.35</c:v>
                </c:pt>
                <c:pt idx="459">
                  <c:v>1.35</c:v>
                </c:pt>
                <c:pt idx="460">
                  <c:v>1.35</c:v>
                </c:pt>
                <c:pt idx="461">
                  <c:v>1.35</c:v>
                </c:pt>
                <c:pt idx="462">
                  <c:v>1.35</c:v>
                </c:pt>
                <c:pt idx="463">
                  <c:v>1.35</c:v>
                </c:pt>
                <c:pt idx="464">
                  <c:v>1.35</c:v>
                </c:pt>
                <c:pt idx="465">
                  <c:v>1.35</c:v>
                </c:pt>
                <c:pt idx="466">
                  <c:v>1.35</c:v>
                </c:pt>
                <c:pt idx="467">
                  <c:v>1.35</c:v>
                </c:pt>
                <c:pt idx="468">
                  <c:v>1.35</c:v>
                </c:pt>
                <c:pt idx="469">
                  <c:v>1.35</c:v>
                </c:pt>
                <c:pt idx="470">
                  <c:v>1.35</c:v>
                </c:pt>
                <c:pt idx="471">
                  <c:v>1.35</c:v>
                </c:pt>
                <c:pt idx="472">
                  <c:v>1.35</c:v>
                </c:pt>
                <c:pt idx="473">
                  <c:v>1.35</c:v>
                </c:pt>
                <c:pt idx="474">
                  <c:v>1.35</c:v>
                </c:pt>
                <c:pt idx="475">
                  <c:v>1.35</c:v>
                </c:pt>
                <c:pt idx="476">
                  <c:v>1.35</c:v>
                </c:pt>
                <c:pt idx="477">
                  <c:v>1.35</c:v>
                </c:pt>
                <c:pt idx="478">
                  <c:v>1.35</c:v>
                </c:pt>
                <c:pt idx="479">
                  <c:v>1.35</c:v>
                </c:pt>
                <c:pt idx="480">
                  <c:v>1.35</c:v>
                </c:pt>
                <c:pt idx="481">
                  <c:v>1.35</c:v>
                </c:pt>
                <c:pt idx="482">
                  <c:v>1.35</c:v>
                </c:pt>
                <c:pt idx="483">
                  <c:v>1.35</c:v>
                </c:pt>
                <c:pt idx="484">
                  <c:v>1.35</c:v>
                </c:pt>
                <c:pt idx="485">
                  <c:v>1.35</c:v>
                </c:pt>
                <c:pt idx="486">
                  <c:v>1.35</c:v>
                </c:pt>
                <c:pt idx="487">
                  <c:v>1.35</c:v>
                </c:pt>
                <c:pt idx="488">
                  <c:v>1.35</c:v>
                </c:pt>
                <c:pt idx="489">
                  <c:v>1.35</c:v>
                </c:pt>
                <c:pt idx="490">
                  <c:v>1.35</c:v>
                </c:pt>
                <c:pt idx="491">
                  <c:v>1.35</c:v>
                </c:pt>
                <c:pt idx="492">
                  <c:v>1.35</c:v>
                </c:pt>
                <c:pt idx="493">
                  <c:v>1.35</c:v>
                </c:pt>
                <c:pt idx="494">
                  <c:v>1.35</c:v>
                </c:pt>
                <c:pt idx="495">
                  <c:v>1.35</c:v>
                </c:pt>
                <c:pt idx="496">
                  <c:v>1.35</c:v>
                </c:pt>
                <c:pt idx="497">
                  <c:v>1.35</c:v>
                </c:pt>
                <c:pt idx="498">
                  <c:v>1.35</c:v>
                </c:pt>
                <c:pt idx="499">
                  <c:v>1.35</c:v>
                </c:pt>
                <c:pt idx="500">
                  <c:v>1.35</c:v>
                </c:pt>
                <c:pt idx="501">
                  <c:v>1.35</c:v>
                </c:pt>
                <c:pt idx="502">
                  <c:v>1.35</c:v>
                </c:pt>
                <c:pt idx="503">
                  <c:v>1.35</c:v>
                </c:pt>
                <c:pt idx="504">
                  <c:v>1.35</c:v>
                </c:pt>
                <c:pt idx="505">
                  <c:v>1.35</c:v>
                </c:pt>
                <c:pt idx="506">
                  <c:v>1.35</c:v>
                </c:pt>
                <c:pt idx="507">
                  <c:v>1.35</c:v>
                </c:pt>
                <c:pt idx="508">
                  <c:v>1.35</c:v>
                </c:pt>
                <c:pt idx="509">
                  <c:v>1.35</c:v>
                </c:pt>
                <c:pt idx="510">
                  <c:v>1.35</c:v>
                </c:pt>
                <c:pt idx="511">
                  <c:v>1.35</c:v>
                </c:pt>
                <c:pt idx="512">
                  <c:v>1.35</c:v>
                </c:pt>
                <c:pt idx="513">
                  <c:v>1.35</c:v>
                </c:pt>
                <c:pt idx="514">
                  <c:v>1.35</c:v>
                </c:pt>
                <c:pt idx="515">
                  <c:v>1.35</c:v>
                </c:pt>
                <c:pt idx="516">
                  <c:v>1.35</c:v>
                </c:pt>
                <c:pt idx="517">
                  <c:v>1.35</c:v>
                </c:pt>
                <c:pt idx="518">
                  <c:v>1.35</c:v>
                </c:pt>
                <c:pt idx="519">
                  <c:v>1.35</c:v>
                </c:pt>
                <c:pt idx="520">
                  <c:v>1.35</c:v>
                </c:pt>
                <c:pt idx="521">
                  <c:v>1.35</c:v>
                </c:pt>
                <c:pt idx="522">
                  <c:v>1.35</c:v>
                </c:pt>
                <c:pt idx="523">
                  <c:v>1.35</c:v>
                </c:pt>
                <c:pt idx="524">
                  <c:v>1.35</c:v>
                </c:pt>
                <c:pt idx="525">
                  <c:v>1.35</c:v>
                </c:pt>
                <c:pt idx="526">
                  <c:v>1.35</c:v>
                </c:pt>
                <c:pt idx="527">
                  <c:v>1.35</c:v>
                </c:pt>
                <c:pt idx="528">
                  <c:v>1.35</c:v>
                </c:pt>
                <c:pt idx="529">
                  <c:v>1.35</c:v>
                </c:pt>
                <c:pt idx="530">
                  <c:v>1.35</c:v>
                </c:pt>
                <c:pt idx="531">
                  <c:v>1.35</c:v>
                </c:pt>
                <c:pt idx="532">
                  <c:v>1.35</c:v>
                </c:pt>
                <c:pt idx="533">
                  <c:v>1.35</c:v>
                </c:pt>
                <c:pt idx="534">
                  <c:v>1.35</c:v>
                </c:pt>
                <c:pt idx="535">
                  <c:v>1.35</c:v>
                </c:pt>
                <c:pt idx="536">
                  <c:v>1.35</c:v>
                </c:pt>
                <c:pt idx="537">
                  <c:v>1.35</c:v>
                </c:pt>
                <c:pt idx="538">
                  <c:v>1.35</c:v>
                </c:pt>
                <c:pt idx="539">
                  <c:v>1.35</c:v>
                </c:pt>
                <c:pt idx="540">
                  <c:v>1.35</c:v>
                </c:pt>
                <c:pt idx="541">
                  <c:v>1.35</c:v>
                </c:pt>
                <c:pt idx="542">
                  <c:v>1.35</c:v>
                </c:pt>
                <c:pt idx="543">
                  <c:v>1.35</c:v>
                </c:pt>
                <c:pt idx="544">
                  <c:v>1.35</c:v>
                </c:pt>
                <c:pt idx="545">
                  <c:v>1.35</c:v>
                </c:pt>
                <c:pt idx="546">
                  <c:v>1.35</c:v>
                </c:pt>
                <c:pt idx="547">
                  <c:v>1.35</c:v>
                </c:pt>
                <c:pt idx="548">
                  <c:v>1.35</c:v>
                </c:pt>
                <c:pt idx="549">
                  <c:v>1.35</c:v>
                </c:pt>
                <c:pt idx="550">
                  <c:v>1.35</c:v>
                </c:pt>
                <c:pt idx="551">
                  <c:v>1.2</c:v>
                </c:pt>
                <c:pt idx="552">
                  <c:v>1.2</c:v>
                </c:pt>
                <c:pt idx="553">
                  <c:v>1.2</c:v>
                </c:pt>
                <c:pt idx="554">
                  <c:v>1.2</c:v>
                </c:pt>
                <c:pt idx="555">
                  <c:v>1.2</c:v>
                </c:pt>
                <c:pt idx="556">
                  <c:v>1.2</c:v>
                </c:pt>
                <c:pt idx="557">
                  <c:v>1.2</c:v>
                </c:pt>
                <c:pt idx="558">
                  <c:v>1.2</c:v>
                </c:pt>
                <c:pt idx="559">
                  <c:v>1.2</c:v>
                </c:pt>
                <c:pt idx="560">
                  <c:v>1.2</c:v>
                </c:pt>
                <c:pt idx="561">
                  <c:v>1.2</c:v>
                </c:pt>
                <c:pt idx="562">
                  <c:v>1.2</c:v>
                </c:pt>
                <c:pt idx="563">
                  <c:v>1.2</c:v>
                </c:pt>
                <c:pt idx="564">
                  <c:v>1.2</c:v>
                </c:pt>
                <c:pt idx="565">
                  <c:v>1.2</c:v>
                </c:pt>
                <c:pt idx="566">
                  <c:v>1.2</c:v>
                </c:pt>
                <c:pt idx="567">
                  <c:v>1.2</c:v>
                </c:pt>
                <c:pt idx="568">
                  <c:v>1.2</c:v>
                </c:pt>
                <c:pt idx="569">
                  <c:v>1.2</c:v>
                </c:pt>
                <c:pt idx="570">
                  <c:v>1.2</c:v>
                </c:pt>
                <c:pt idx="571">
                  <c:v>1.2</c:v>
                </c:pt>
                <c:pt idx="572">
                  <c:v>1.2</c:v>
                </c:pt>
                <c:pt idx="573">
                  <c:v>1.2</c:v>
                </c:pt>
                <c:pt idx="574">
                  <c:v>1.2</c:v>
                </c:pt>
                <c:pt idx="575">
                  <c:v>1.05</c:v>
                </c:pt>
                <c:pt idx="576">
                  <c:v>1.05</c:v>
                </c:pt>
                <c:pt idx="577">
                  <c:v>1.05</c:v>
                </c:pt>
                <c:pt idx="578">
                  <c:v>1.05</c:v>
                </c:pt>
                <c:pt idx="579">
                  <c:v>1.05</c:v>
                </c:pt>
                <c:pt idx="580">
                  <c:v>1.05</c:v>
                </c:pt>
                <c:pt idx="581">
                  <c:v>1.05</c:v>
                </c:pt>
                <c:pt idx="582">
                  <c:v>1.05</c:v>
                </c:pt>
                <c:pt idx="583">
                  <c:v>1.05</c:v>
                </c:pt>
                <c:pt idx="584">
                  <c:v>1.05</c:v>
                </c:pt>
                <c:pt idx="585">
                  <c:v>1.05</c:v>
                </c:pt>
                <c:pt idx="586">
                  <c:v>1.05</c:v>
                </c:pt>
                <c:pt idx="587">
                  <c:v>1.05</c:v>
                </c:pt>
                <c:pt idx="588">
                  <c:v>1.05</c:v>
                </c:pt>
                <c:pt idx="589">
                  <c:v>1.05</c:v>
                </c:pt>
                <c:pt idx="590">
                  <c:v>1.05</c:v>
                </c:pt>
                <c:pt idx="591">
                  <c:v>1.05</c:v>
                </c:pt>
                <c:pt idx="592">
                  <c:v>1.05</c:v>
                </c:pt>
                <c:pt idx="593">
                  <c:v>1.05</c:v>
                </c:pt>
                <c:pt idx="594">
                  <c:v>0.9</c:v>
                </c:pt>
                <c:pt idx="595">
                  <c:v>0.9</c:v>
                </c:pt>
                <c:pt idx="596">
                  <c:v>0.9</c:v>
                </c:pt>
                <c:pt idx="597">
                  <c:v>0.9</c:v>
                </c:pt>
                <c:pt idx="598">
                  <c:v>0.9</c:v>
                </c:pt>
                <c:pt idx="599">
                  <c:v>0.9</c:v>
                </c:pt>
                <c:pt idx="600">
                  <c:v>0.9</c:v>
                </c:pt>
                <c:pt idx="601">
                  <c:v>0.9</c:v>
                </c:pt>
                <c:pt idx="602">
                  <c:v>0.9</c:v>
                </c:pt>
                <c:pt idx="603">
                  <c:v>0.9</c:v>
                </c:pt>
                <c:pt idx="604">
                  <c:v>0.9</c:v>
                </c:pt>
                <c:pt idx="605">
                  <c:v>0.9</c:v>
                </c:pt>
                <c:pt idx="606">
                  <c:v>0.9</c:v>
                </c:pt>
                <c:pt idx="607">
                  <c:v>0.9</c:v>
                </c:pt>
                <c:pt idx="608">
                  <c:v>0.9</c:v>
                </c:pt>
                <c:pt idx="609">
                  <c:v>0.9</c:v>
                </c:pt>
                <c:pt idx="610">
                  <c:v>0.9</c:v>
                </c:pt>
                <c:pt idx="611">
                  <c:v>0.9</c:v>
                </c:pt>
                <c:pt idx="612">
                  <c:v>0.9</c:v>
                </c:pt>
                <c:pt idx="613">
                  <c:v>0.9</c:v>
                </c:pt>
                <c:pt idx="614">
                  <c:v>0.9</c:v>
                </c:pt>
                <c:pt idx="615">
                  <c:v>0.9</c:v>
                </c:pt>
                <c:pt idx="616">
                  <c:v>0.9</c:v>
                </c:pt>
                <c:pt idx="617">
                  <c:v>0.9</c:v>
                </c:pt>
                <c:pt idx="618">
                  <c:v>0.9</c:v>
                </c:pt>
                <c:pt idx="619">
                  <c:v>0.9</c:v>
                </c:pt>
                <c:pt idx="620">
                  <c:v>0.9</c:v>
                </c:pt>
                <c:pt idx="621">
                  <c:v>0.9</c:v>
                </c:pt>
                <c:pt idx="622">
                  <c:v>0.9</c:v>
                </c:pt>
                <c:pt idx="623">
                  <c:v>0.9</c:v>
                </c:pt>
                <c:pt idx="624">
                  <c:v>0.9</c:v>
                </c:pt>
                <c:pt idx="625">
                  <c:v>0.9</c:v>
                </c:pt>
                <c:pt idx="626">
                  <c:v>0.9</c:v>
                </c:pt>
                <c:pt idx="627">
                  <c:v>0.9</c:v>
                </c:pt>
                <c:pt idx="628">
                  <c:v>0.9</c:v>
                </c:pt>
                <c:pt idx="629">
                  <c:v>0.9</c:v>
                </c:pt>
                <c:pt idx="630">
                  <c:v>0.9</c:v>
                </c:pt>
                <c:pt idx="631">
                  <c:v>0.9</c:v>
                </c:pt>
                <c:pt idx="632">
                  <c:v>0.9</c:v>
                </c:pt>
                <c:pt idx="633">
                  <c:v>0.9</c:v>
                </c:pt>
                <c:pt idx="634">
                  <c:v>0.9</c:v>
                </c:pt>
                <c:pt idx="635">
                  <c:v>0.9</c:v>
                </c:pt>
                <c:pt idx="636">
                  <c:v>0.9</c:v>
                </c:pt>
                <c:pt idx="637">
                  <c:v>0.9</c:v>
                </c:pt>
                <c:pt idx="638">
                  <c:v>0.9</c:v>
                </c:pt>
                <c:pt idx="639">
                  <c:v>0.9</c:v>
                </c:pt>
                <c:pt idx="640">
                  <c:v>0.9</c:v>
                </c:pt>
                <c:pt idx="641">
                  <c:v>0.9</c:v>
                </c:pt>
                <c:pt idx="642">
                  <c:v>0.9</c:v>
                </c:pt>
                <c:pt idx="643">
                  <c:v>0.9</c:v>
                </c:pt>
                <c:pt idx="644">
                  <c:v>0.9</c:v>
                </c:pt>
                <c:pt idx="645">
                  <c:v>0.9</c:v>
                </c:pt>
                <c:pt idx="646">
                  <c:v>0.9</c:v>
                </c:pt>
                <c:pt idx="647">
                  <c:v>0.9</c:v>
                </c:pt>
                <c:pt idx="648">
                  <c:v>0.9</c:v>
                </c:pt>
                <c:pt idx="649">
                  <c:v>0.9</c:v>
                </c:pt>
                <c:pt idx="650">
                  <c:v>0.9</c:v>
                </c:pt>
                <c:pt idx="651">
                  <c:v>0.9</c:v>
                </c:pt>
                <c:pt idx="652">
                  <c:v>0.9</c:v>
                </c:pt>
                <c:pt idx="653">
                  <c:v>0.9</c:v>
                </c:pt>
                <c:pt idx="654">
                  <c:v>0.9</c:v>
                </c:pt>
                <c:pt idx="655">
                  <c:v>0.9</c:v>
                </c:pt>
                <c:pt idx="656">
                  <c:v>0.9</c:v>
                </c:pt>
                <c:pt idx="657">
                  <c:v>0.9</c:v>
                </c:pt>
                <c:pt idx="658">
                  <c:v>0.9</c:v>
                </c:pt>
                <c:pt idx="659">
                  <c:v>0.9</c:v>
                </c:pt>
                <c:pt idx="660">
                  <c:v>0.9</c:v>
                </c:pt>
                <c:pt idx="661">
                  <c:v>0.9</c:v>
                </c:pt>
                <c:pt idx="662">
                  <c:v>0.9</c:v>
                </c:pt>
                <c:pt idx="663">
                  <c:v>0.9</c:v>
                </c:pt>
                <c:pt idx="664">
                  <c:v>0.9</c:v>
                </c:pt>
                <c:pt idx="665">
                  <c:v>0.9</c:v>
                </c:pt>
                <c:pt idx="666">
                  <c:v>0.9</c:v>
                </c:pt>
                <c:pt idx="667">
                  <c:v>0.9</c:v>
                </c:pt>
                <c:pt idx="668">
                  <c:v>0.9</c:v>
                </c:pt>
                <c:pt idx="669">
                  <c:v>0.9</c:v>
                </c:pt>
                <c:pt idx="670">
                  <c:v>0.9</c:v>
                </c:pt>
                <c:pt idx="671">
                  <c:v>0.9</c:v>
                </c:pt>
                <c:pt idx="672">
                  <c:v>0.9</c:v>
                </c:pt>
                <c:pt idx="673">
                  <c:v>0.9</c:v>
                </c:pt>
                <c:pt idx="674">
                  <c:v>0.9</c:v>
                </c:pt>
                <c:pt idx="675">
                  <c:v>0.9</c:v>
                </c:pt>
                <c:pt idx="676">
                  <c:v>0.9</c:v>
                </c:pt>
                <c:pt idx="677">
                  <c:v>0.9</c:v>
                </c:pt>
                <c:pt idx="678">
                  <c:v>0.9</c:v>
                </c:pt>
                <c:pt idx="679">
                  <c:v>0.9</c:v>
                </c:pt>
                <c:pt idx="680">
                  <c:v>0.9</c:v>
                </c:pt>
                <c:pt idx="681">
                  <c:v>0.9</c:v>
                </c:pt>
                <c:pt idx="682">
                  <c:v>0.9</c:v>
                </c:pt>
                <c:pt idx="683">
                  <c:v>0.9</c:v>
                </c:pt>
                <c:pt idx="684">
                  <c:v>0.9</c:v>
                </c:pt>
                <c:pt idx="685">
                  <c:v>0.9</c:v>
                </c:pt>
                <c:pt idx="686">
                  <c:v>0.9</c:v>
                </c:pt>
                <c:pt idx="687">
                  <c:v>0.9</c:v>
                </c:pt>
                <c:pt idx="688">
                  <c:v>0.9</c:v>
                </c:pt>
                <c:pt idx="689">
                  <c:v>0.9</c:v>
                </c:pt>
                <c:pt idx="690">
                  <c:v>0.9</c:v>
                </c:pt>
                <c:pt idx="691">
                  <c:v>0.9</c:v>
                </c:pt>
                <c:pt idx="692">
                  <c:v>0.9</c:v>
                </c:pt>
                <c:pt idx="693">
                  <c:v>0.9</c:v>
                </c:pt>
                <c:pt idx="694">
                  <c:v>0.9</c:v>
                </c:pt>
                <c:pt idx="695">
                  <c:v>0.9</c:v>
                </c:pt>
                <c:pt idx="696">
                  <c:v>0.9</c:v>
                </c:pt>
                <c:pt idx="697">
                  <c:v>0.9</c:v>
                </c:pt>
                <c:pt idx="698">
                  <c:v>0.9</c:v>
                </c:pt>
                <c:pt idx="699">
                  <c:v>0.9</c:v>
                </c:pt>
                <c:pt idx="700">
                  <c:v>0.9</c:v>
                </c:pt>
                <c:pt idx="701">
                  <c:v>0.9</c:v>
                </c:pt>
                <c:pt idx="702">
                  <c:v>0.9</c:v>
                </c:pt>
                <c:pt idx="703">
                  <c:v>0.9</c:v>
                </c:pt>
                <c:pt idx="704">
                  <c:v>0.9</c:v>
                </c:pt>
                <c:pt idx="705">
                  <c:v>0.9</c:v>
                </c:pt>
                <c:pt idx="706">
                  <c:v>0.9</c:v>
                </c:pt>
                <c:pt idx="707">
                  <c:v>0.9</c:v>
                </c:pt>
                <c:pt idx="708">
                  <c:v>0.9</c:v>
                </c:pt>
                <c:pt idx="709">
                  <c:v>0.9</c:v>
                </c:pt>
                <c:pt idx="710">
                  <c:v>0.9</c:v>
                </c:pt>
                <c:pt idx="711">
                  <c:v>0.9</c:v>
                </c:pt>
                <c:pt idx="712">
                  <c:v>0.9</c:v>
                </c:pt>
                <c:pt idx="713">
                  <c:v>0.9</c:v>
                </c:pt>
                <c:pt idx="714">
                  <c:v>0.9</c:v>
                </c:pt>
                <c:pt idx="715">
                  <c:v>0.9</c:v>
                </c:pt>
                <c:pt idx="716">
                  <c:v>0.9</c:v>
                </c:pt>
                <c:pt idx="717">
                  <c:v>0.9</c:v>
                </c:pt>
                <c:pt idx="718">
                  <c:v>0.9</c:v>
                </c:pt>
                <c:pt idx="719">
                  <c:v>0.9</c:v>
                </c:pt>
                <c:pt idx="720">
                  <c:v>0.9</c:v>
                </c:pt>
                <c:pt idx="721">
                  <c:v>0.9</c:v>
                </c:pt>
                <c:pt idx="722">
                  <c:v>0.9</c:v>
                </c:pt>
                <c:pt idx="723">
                  <c:v>0.9</c:v>
                </c:pt>
                <c:pt idx="724">
                  <c:v>0.9</c:v>
                </c:pt>
                <c:pt idx="725">
                  <c:v>0.9</c:v>
                </c:pt>
                <c:pt idx="726">
                  <c:v>0.9</c:v>
                </c:pt>
                <c:pt idx="727">
                  <c:v>0.9</c:v>
                </c:pt>
                <c:pt idx="728">
                  <c:v>0.9</c:v>
                </c:pt>
                <c:pt idx="729">
                  <c:v>0.9</c:v>
                </c:pt>
                <c:pt idx="730">
                  <c:v>0.9</c:v>
                </c:pt>
                <c:pt idx="731">
                  <c:v>0.9</c:v>
                </c:pt>
                <c:pt idx="732">
                  <c:v>0.9</c:v>
                </c:pt>
                <c:pt idx="733">
                  <c:v>0.9</c:v>
                </c:pt>
                <c:pt idx="734">
                  <c:v>0.9</c:v>
                </c:pt>
                <c:pt idx="735">
                  <c:v>0.9</c:v>
                </c:pt>
                <c:pt idx="736">
                  <c:v>0.9</c:v>
                </c:pt>
                <c:pt idx="737">
                  <c:v>0.9</c:v>
                </c:pt>
                <c:pt idx="738">
                  <c:v>0.9</c:v>
                </c:pt>
                <c:pt idx="739">
                  <c:v>0.9</c:v>
                </c:pt>
                <c:pt idx="740">
                  <c:v>0.9</c:v>
                </c:pt>
                <c:pt idx="741">
                  <c:v>0.9</c:v>
                </c:pt>
                <c:pt idx="742">
                  <c:v>0.9</c:v>
                </c:pt>
                <c:pt idx="743">
                  <c:v>0.9</c:v>
                </c:pt>
                <c:pt idx="744">
                  <c:v>0.9</c:v>
                </c:pt>
                <c:pt idx="745">
                  <c:v>0.9</c:v>
                </c:pt>
                <c:pt idx="746">
                  <c:v>0.9</c:v>
                </c:pt>
                <c:pt idx="747">
                  <c:v>0.9</c:v>
                </c:pt>
                <c:pt idx="748">
                  <c:v>0.9</c:v>
                </c:pt>
                <c:pt idx="749">
                  <c:v>0.9</c:v>
                </c:pt>
                <c:pt idx="750">
                  <c:v>0.9</c:v>
                </c:pt>
                <c:pt idx="751">
                  <c:v>0.9</c:v>
                </c:pt>
                <c:pt idx="752">
                  <c:v>0.9</c:v>
                </c:pt>
                <c:pt idx="753">
                  <c:v>0.9</c:v>
                </c:pt>
                <c:pt idx="754">
                  <c:v>0.9</c:v>
                </c:pt>
                <c:pt idx="755">
                  <c:v>0.9</c:v>
                </c:pt>
                <c:pt idx="756">
                  <c:v>0.9</c:v>
                </c:pt>
                <c:pt idx="757">
                  <c:v>0.9</c:v>
                </c:pt>
                <c:pt idx="758">
                  <c:v>0.9</c:v>
                </c:pt>
                <c:pt idx="759">
                  <c:v>0.9</c:v>
                </c:pt>
                <c:pt idx="760">
                  <c:v>0.9</c:v>
                </c:pt>
                <c:pt idx="761">
                  <c:v>0.9</c:v>
                </c:pt>
                <c:pt idx="762">
                  <c:v>0.9</c:v>
                </c:pt>
                <c:pt idx="763">
                  <c:v>0.9</c:v>
                </c:pt>
                <c:pt idx="764">
                  <c:v>0.9</c:v>
                </c:pt>
                <c:pt idx="765">
                  <c:v>0.9</c:v>
                </c:pt>
                <c:pt idx="766">
                  <c:v>0.9</c:v>
                </c:pt>
                <c:pt idx="767">
                  <c:v>0.9</c:v>
                </c:pt>
                <c:pt idx="768">
                  <c:v>0.9</c:v>
                </c:pt>
                <c:pt idx="769">
                  <c:v>0.9</c:v>
                </c:pt>
                <c:pt idx="770">
                  <c:v>0.9</c:v>
                </c:pt>
                <c:pt idx="771">
                  <c:v>0.9</c:v>
                </c:pt>
                <c:pt idx="772">
                  <c:v>0.9</c:v>
                </c:pt>
                <c:pt idx="773">
                  <c:v>0.9</c:v>
                </c:pt>
                <c:pt idx="774">
                  <c:v>0.9</c:v>
                </c:pt>
                <c:pt idx="775">
                  <c:v>0.9</c:v>
                </c:pt>
                <c:pt idx="776">
                  <c:v>0.9</c:v>
                </c:pt>
                <c:pt idx="777">
                  <c:v>0.9</c:v>
                </c:pt>
                <c:pt idx="778">
                  <c:v>0.9</c:v>
                </c:pt>
                <c:pt idx="779">
                  <c:v>0.9</c:v>
                </c:pt>
                <c:pt idx="780">
                  <c:v>0.9</c:v>
                </c:pt>
                <c:pt idx="781">
                  <c:v>0.9</c:v>
                </c:pt>
                <c:pt idx="782">
                  <c:v>0.9</c:v>
                </c:pt>
                <c:pt idx="783">
                  <c:v>0.9</c:v>
                </c:pt>
                <c:pt idx="784">
                  <c:v>0.9</c:v>
                </c:pt>
                <c:pt idx="785">
                  <c:v>0.9</c:v>
                </c:pt>
                <c:pt idx="786">
                  <c:v>0.9</c:v>
                </c:pt>
                <c:pt idx="787">
                  <c:v>0.9</c:v>
                </c:pt>
                <c:pt idx="788">
                  <c:v>0.9</c:v>
                </c:pt>
                <c:pt idx="789">
                  <c:v>0.9</c:v>
                </c:pt>
                <c:pt idx="790">
                  <c:v>0.9</c:v>
                </c:pt>
                <c:pt idx="791">
                  <c:v>0.9</c:v>
                </c:pt>
                <c:pt idx="792">
                  <c:v>0.9</c:v>
                </c:pt>
                <c:pt idx="793">
                  <c:v>0.9</c:v>
                </c:pt>
                <c:pt idx="794">
                  <c:v>0.9</c:v>
                </c:pt>
                <c:pt idx="795">
                  <c:v>0.9</c:v>
                </c:pt>
                <c:pt idx="796">
                  <c:v>0.9</c:v>
                </c:pt>
                <c:pt idx="797">
                  <c:v>0.9</c:v>
                </c:pt>
                <c:pt idx="798">
                  <c:v>0.9</c:v>
                </c:pt>
                <c:pt idx="799">
                  <c:v>0.9</c:v>
                </c:pt>
                <c:pt idx="800">
                  <c:v>0.9</c:v>
                </c:pt>
                <c:pt idx="801">
                  <c:v>0.9</c:v>
                </c:pt>
                <c:pt idx="802">
                  <c:v>0.9</c:v>
                </c:pt>
                <c:pt idx="803">
                  <c:v>0.9</c:v>
                </c:pt>
                <c:pt idx="804">
                  <c:v>0.9</c:v>
                </c:pt>
                <c:pt idx="805">
                  <c:v>0.9</c:v>
                </c:pt>
                <c:pt idx="806">
                  <c:v>0.9</c:v>
                </c:pt>
                <c:pt idx="807">
                  <c:v>0.9</c:v>
                </c:pt>
                <c:pt idx="808">
                  <c:v>0.9</c:v>
                </c:pt>
                <c:pt idx="809">
                  <c:v>0.9</c:v>
                </c:pt>
                <c:pt idx="810">
                  <c:v>0.9</c:v>
                </c:pt>
                <c:pt idx="811">
                  <c:v>0.9</c:v>
                </c:pt>
                <c:pt idx="812">
                  <c:v>0.9</c:v>
                </c:pt>
                <c:pt idx="813">
                  <c:v>0.9</c:v>
                </c:pt>
                <c:pt idx="814">
                  <c:v>0.9</c:v>
                </c:pt>
                <c:pt idx="815">
                  <c:v>0.9</c:v>
                </c:pt>
                <c:pt idx="816">
                  <c:v>0.9</c:v>
                </c:pt>
                <c:pt idx="817">
                  <c:v>0.9</c:v>
                </c:pt>
                <c:pt idx="818">
                  <c:v>0.9</c:v>
                </c:pt>
                <c:pt idx="819">
                  <c:v>0.9</c:v>
                </c:pt>
                <c:pt idx="820">
                  <c:v>0.9</c:v>
                </c:pt>
                <c:pt idx="821">
                  <c:v>0.9</c:v>
                </c:pt>
                <c:pt idx="822">
                  <c:v>0.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6FE-42D0-978F-A65AA7EA85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695936"/>
        <c:axId val="326694016"/>
      </c:lineChart>
      <c:dateAx>
        <c:axId val="326682112"/>
        <c:scaling>
          <c:orientation val="minMax"/>
        </c:scaling>
        <c:delete val="0"/>
        <c:axPos val="b"/>
        <c:numFmt formatCode="yyyy/mmm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6683648"/>
        <c:crosses val="autoZero"/>
        <c:auto val="1"/>
        <c:lblOffset val="100"/>
        <c:baseTimeUnit val="days"/>
      </c:dateAx>
      <c:valAx>
        <c:axId val="326683648"/>
        <c:scaling>
          <c:orientation val="minMax"/>
          <c:max val="6.5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0396067371082185E-2"/>
              <c:y val="9.5437781246357034E-4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6682112"/>
        <c:crosses val="autoZero"/>
        <c:crossBetween val="between"/>
        <c:majorUnit val="0.5"/>
      </c:valAx>
      <c:valAx>
        <c:axId val="326694016"/>
        <c:scaling>
          <c:orientation val="minMax"/>
          <c:max val="6.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375333890637165"/>
              <c:y val="5.7244368118620288E-4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6695936"/>
        <c:crosses val="max"/>
        <c:crossBetween val="between"/>
        <c:majorUnit val="0.5"/>
      </c:valAx>
      <c:dateAx>
        <c:axId val="326695936"/>
        <c:scaling>
          <c:orientation val="minMax"/>
        </c:scaling>
        <c:delete val="1"/>
        <c:axPos val="b"/>
        <c:numFmt formatCode="yyyy/mmm" sourceLinked="1"/>
        <c:majorTickMark val="out"/>
        <c:minorTickMark val="none"/>
        <c:tickLblPos val="nextTo"/>
        <c:crossAx val="326694016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1.5326388888888889E-2"/>
          <c:y val="0.86946296296296299"/>
          <c:w val="0.96052777777777776"/>
          <c:h val="0.12112962962962963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90416666666662E-2"/>
          <c:y val="5.1981851851851849E-2"/>
          <c:w val="0.86784638888888888"/>
          <c:h val="0.64396462962962964"/>
        </c:manualLayout>
      </c:layout>
      <c:lineChart>
        <c:grouping val="standard"/>
        <c:varyColors val="0"/>
        <c:ser>
          <c:idx val="0"/>
          <c:order val="0"/>
          <c:tx>
            <c:strRef>
              <c:f>'22_ábra_chart'!$F$7</c:f>
              <c:strCache>
                <c:ptCount val="1"/>
                <c:pt idx="0">
                  <c:v>3M reference rate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22_ábra_chart'!$E$9:$E$831</c:f>
              <c:numCache>
                <c:formatCode>yyyy/mmm</c:formatCode>
                <c:ptCount val="82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1</c:v>
                </c:pt>
                <c:pt idx="7">
                  <c:v>41642</c:v>
                </c:pt>
                <c:pt idx="8">
                  <c:v>41645</c:v>
                </c:pt>
                <c:pt idx="9">
                  <c:v>41646</c:v>
                </c:pt>
                <c:pt idx="10">
                  <c:v>41647</c:v>
                </c:pt>
                <c:pt idx="11">
                  <c:v>41648</c:v>
                </c:pt>
                <c:pt idx="12">
                  <c:v>41649</c:v>
                </c:pt>
                <c:pt idx="13">
                  <c:v>41652</c:v>
                </c:pt>
                <c:pt idx="14">
                  <c:v>41653</c:v>
                </c:pt>
                <c:pt idx="15">
                  <c:v>41654</c:v>
                </c:pt>
                <c:pt idx="16">
                  <c:v>41655</c:v>
                </c:pt>
                <c:pt idx="17">
                  <c:v>41656</c:v>
                </c:pt>
                <c:pt idx="18">
                  <c:v>41659</c:v>
                </c:pt>
                <c:pt idx="19">
                  <c:v>41660</c:v>
                </c:pt>
                <c:pt idx="20">
                  <c:v>41661</c:v>
                </c:pt>
                <c:pt idx="21">
                  <c:v>41662</c:v>
                </c:pt>
                <c:pt idx="22">
                  <c:v>41663</c:v>
                </c:pt>
                <c:pt idx="23">
                  <c:v>41666</c:v>
                </c:pt>
                <c:pt idx="24">
                  <c:v>41667</c:v>
                </c:pt>
                <c:pt idx="25">
                  <c:v>41668</c:v>
                </c:pt>
                <c:pt idx="26">
                  <c:v>41669</c:v>
                </c:pt>
                <c:pt idx="27">
                  <c:v>41670</c:v>
                </c:pt>
                <c:pt idx="28">
                  <c:v>41673</c:v>
                </c:pt>
                <c:pt idx="29">
                  <c:v>41674</c:v>
                </c:pt>
                <c:pt idx="30">
                  <c:v>41675</c:v>
                </c:pt>
                <c:pt idx="31">
                  <c:v>41676</c:v>
                </c:pt>
                <c:pt idx="32">
                  <c:v>41677</c:v>
                </c:pt>
                <c:pt idx="33">
                  <c:v>41680</c:v>
                </c:pt>
                <c:pt idx="34">
                  <c:v>41681</c:v>
                </c:pt>
                <c:pt idx="35">
                  <c:v>41682</c:v>
                </c:pt>
                <c:pt idx="36">
                  <c:v>41683</c:v>
                </c:pt>
                <c:pt idx="37">
                  <c:v>41684</c:v>
                </c:pt>
                <c:pt idx="38">
                  <c:v>41687</c:v>
                </c:pt>
                <c:pt idx="39">
                  <c:v>41688</c:v>
                </c:pt>
                <c:pt idx="40">
                  <c:v>41689</c:v>
                </c:pt>
                <c:pt idx="41">
                  <c:v>41690</c:v>
                </c:pt>
                <c:pt idx="42">
                  <c:v>41691</c:v>
                </c:pt>
                <c:pt idx="43">
                  <c:v>41694</c:v>
                </c:pt>
                <c:pt idx="44">
                  <c:v>41695</c:v>
                </c:pt>
                <c:pt idx="45">
                  <c:v>41696</c:v>
                </c:pt>
                <c:pt idx="46">
                  <c:v>41697</c:v>
                </c:pt>
                <c:pt idx="47">
                  <c:v>41698</c:v>
                </c:pt>
                <c:pt idx="48">
                  <c:v>41701</c:v>
                </c:pt>
                <c:pt idx="49">
                  <c:v>41702</c:v>
                </c:pt>
                <c:pt idx="50">
                  <c:v>41703</c:v>
                </c:pt>
                <c:pt idx="51">
                  <c:v>41704</c:v>
                </c:pt>
                <c:pt idx="52">
                  <c:v>41705</c:v>
                </c:pt>
                <c:pt idx="53">
                  <c:v>41708</c:v>
                </c:pt>
                <c:pt idx="54">
                  <c:v>41709</c:v>
                </c:pt>
                <c:pt idx="55">
                  <c:v>41710</c:v>
                </c:pt>
                <c:pt idx="56">
                  <c:v>41711</c:v>
                </c:pt>
                <c:pt idx="57">
                  <c:v>41712</c:v>
                </c:pt>
                <c:pt idx="58">
                  <c:v>41715</c:v>
                </c:pt>
                <c:pt idx="59">
                  <c:v>41716</c:v>
                </c:pt>
                <c:pt idx="60">
                  <c:v>41717</c:v>
                </c:pt>
                <c:pt idx="61">
                  <c:v>41718</c:v>
                </c:pt>
                <c:pt idx="62">
                  <c:v>41719</c:v>
                </c:pt>
                <c:pt idx="63">
                  <c:v>41722</c:v>
                </c:pt>
                <c:pt idx="64">
                  <c:v>41723</c:v>
                </c:pt>
                <c:pt idx="65">
                  <c:v>41724</c:v>
                </c:pt>
                <c:pt idx="66">
                  <c:v>41725</c:v>
                </c:pt>
                <c:pt idx="67">
                  <c:v>41726</c:v>
                </c:pt>
                <c:pt idx="68">
                  <c:v>41729</c:v>
                </c:pt>
                <c:pt idx="69">
                  <c:v>41730</c:v>
                </c:pt>
                <c:pt idx="70">
                  <c:v>41731</c:v>
                </c:pt>
                <c:pt idx="71">
                  <c:v>41732</c:v>
                </c:pt>
                <c:pt idx="72">
                  <c:v>41733</c:v>
                </c:pt>
                <c:pt idx="73">
                  <c:v>41736</c:v>
                </c:pt>
                <c:pt idx="74">
                  <c:v>41737</c:v>
                </c:pt>
                <c:pt idx="75">
                  <c:v>41738</c:v>
                </c:pt>
                <c:pt idx="76">
                  <c:v>41739</c:v>
                </c:pt>
                <c:pt idx="77">
                  <c:v>41740</c:v>
                </c:pt>
                <c:pt idx="78">
                  <c:v>41743</c:v>
                </c:pt>
                <c:pt idx="79">
                  <c:v>41744</c:v>
                </c:pt>
                <c:pt idx="80">
                  <c:v>41745</c:v>
                </c:pt>
                <c:pt idx="81">
                  <c:v>41746</c:v>
                </c:pt>
                <c:pt idx="82">
                  <c:v>41751</c:v>
                </c:pt>
                <c:pt idx="83">
                  <c:v>41752</c:v>
                </c:pt>
                <c:pt idx="84">
                  <c:v>41753</c:v>
                </c:pt>
                <c:pt idx="85">
                  <c:v>41754</c:v>
                </c:pt>
                <c:pt idx="86">
                  <c:v>41757</c:v>
                </c:pt>
                <c:pt idx="87">
                  <c:v>41758</c:v>
                </c:pt>
                <c:pt idx="88">
                  <c:v>41759</c:v>
                </c:pt>
                <c:pt idx="89">
                  <c:v>41764</c:v>
                </c:pt>
                <c:pt idx="90">
                  <c:v>41765</c:v>
                </c:pt>
                <c:pt idx="91">
                  <c:v>41766</c:v>
                </c:pt>
                <c:pt idx="92">
                  <c:v>41767</c:v>
                </c:pt>
                <c:pt idx="93">
                  <c:v>41768</c:v>
                </c:pt>
                <c:pt idx="94">
                  <c:v>41771</c:v>
                </c:pt>
                <c:pt idx="95">
                  <c:v>41772</c:v>
                </c:pt>
                <c:pt idx="96">
                  <c:v>41773</c:v>
                </c:pt>
                <c:pt idx="97">
                  <c:v>41774</c:v>
                </c:pt>
                <c:pt idx="98">
                  <c:v>41775</c:v>
                </c:pt>
                <c:pt idx="99">
                  <c:v>41778</c:v>
                </c:pt>
                <c:pt idx="100">
                  <c:v>41779</c:v>
                </c:pt>
                <c:pt idx="101">
                  <c:v>41780</c:v>
                </c:pt>
                <c:pt idx="102">
                  <c:v>41781</c:v>
                </c:pt>
                <c:pt idx="103">
                  <c:v>41782</c:v>
                </c:pt>
                <c:pt idx="104">
                  <c:v>41785</c:v>
                </c:pt>
                <c:pt idx="105">
                  <c:v>41786</c:v>
                </c:pt>
                <c:pt idx="106">
                  <c:v>41787</c:v>
                </c:pt>
                <c:pt idx="107">
                  <c:v>41788</c:v>
                </c:pt>
                <c:pt idx="108">
                  <c:v>41789</c:v>
                </c:pt>
                <c:pt idx="109">
                  <c:v>41792</c:v>
                </c:pt>
                <c:pt idx="110">
                  <c:v>41793</c:v>
                </c:pt>
                <c:pt idx="111">
                  <c:v>41794</c:v>
                </c:pt>
                <c:pt idx="112">
                  <c:v>41795</c:v>
                </c:pt>
                <c:pt idx="113">
                  <c:v>41796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2</c:v>
                </c:pt>
                <c:pt idx="166">
                  <c:v>41873</c:v>
                </c:pt>
                <c:pt idx="167">
                  <c:v>41876</c:v>
                </c:pt>
                <c:pt idx="168">
                  <c:v>41877</c:v>
                </c:pt>
                <c:pt idx="169">
                  <c:v>41878</c:v>
                </c:pt>
                <c:pt idx="170">
                  <c:v>41879</c:v>
                </c:pt>
                <c:pt idx="171">
                  <c:v>41880</c:v>
                </c:pt>
                <c:pt idx="172">
                  <c:v>41883</c:v>
                </c:pt>
                <c:pt idx="173">
                  <c:v>41884</c:v>
                </c:pt>
                <c:pt idx="174">
                  <c:v>41885</c:v>
                </c:pt>
                <c:pt idx="175">
                  <c:v>41886</c:v>
                </c:pt>
                <c:pt idx="176">
                  <c:v>41887</c:v>
                </c:pt>
                <c:pt idx="177">
                  <c:v>41890</c:v>
                </c:pt>
                <c:pt idx="178">
                  <c:v>41891</c:v>
                </c:pt>
                <c:pt idx="179">
                  <c:v>41892</c:v>
                </c:pt>
                <c:pt idx="180">
                  <c:v>41893</c:v>
                </c:pt>
                <c:pt idx="181">
                  <c:v>41894</c:v>
                </c:pt>
                <c:pt idx="182">
                  <c:v>41897</c:v>
                </c:pt>
                <c:pt idx="183">
                  <c:v>41898</c:v>
                </c:pt>
                <c:pt idx="184">
                  <c:v>41899</c:v>
                </c:pt>
                <c:pt idx="185">
                  <c:v>41900</c:v>
                </c:pt>
                <c:pt idx="186">
                  <c:v>41901</c:v>
                </c:pt>
                <c:pt idx="187">
                  <c:v>41904</c:v>
                </c:pt>
                <c:pt idx="188">
                  <c:v>41905</c:v>
                </c:pt>
                <c:pt idx="189">
                  <c:v>41906</c:v>
                </c:pt>
                <c:pt idx="190">
                  <c:v>41907</c:v>
                </c:pt>
                <c:pt idx="191">
                  <c:v>41908</c:v>
                </c:pt>
                <c:pt idx="192">
                  <c:v>41911</c:v>
                </c:pt>
                <c:pt idx="193">
                  <c:v>41912</c:v>
                </c:pt>
                <c:pt idx="194">
                  <c:v>41913</c:v>
                </c:pt>
                <c:pt idx="195">
                  <c:v>41914</c:v>
                </c:pt>
                <c:pt idx="196">
                  <c:v>41915</c:v>
                </c:pt>
                <c:pt idx="197">
                  <c:v>41918</c:v>
                </c:pt>
                <c:pt idx="198">
                  <c:v>41919</c:v>
                </c:pt>
                <c:pt idx="199">
                  <c:v>41920</c:v>
                </c:pt>
                <c:pt idx="200">
                  <c:v>41921</c:v>
                </c:pt>
                <c:pt idx="201">
                  <c:v>41922</c:v>
                </c:pt>
                <c:pt idx="202">
                  <c:v>41925</c:v>
                </c:pt>
                <c:pt idx="203">
                  <c:v>41926</c:v>
                </c:pt>
                <c:pt idx="204">
                  <c:v>41927</c:v>
                </c:pt>
                <c:pt idx="205">
                  <c:v>41928</c:v>
                </c:pt>
                <c:pt idx="206">
                  <c:v>41929</c:v>
                </c:pt>
                <c:pt idx="207">
                  <c:v>41932</c:v>
                </c:pt>
                <c:pt idx="208">
                  <c:v>41933</c:v>
                </c:pt>
                <c:pt idx="209">
                  <c:v>41934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2002</c:v>
                </c:pt>
                <c:pt idx="253">
                  <c:v>42003</c:v>
                </c:pt>
                <c:pt idx="254">
                  <c:v>42009</c:v>
                </c:pt>
                <c:pt idx="255">
                  <c:v>42010</c:v>
                </c:pt>
                <c:pt idx="256">
                  <c:v>42011</c:v>
                </c:pt>
                <c:pt idx="257">
                  <c:v>42012</c:v>
                </c:pt>
                <c:pt idx="258">
                  <c:v>42013</c:v>
                </c:pt>
                <c:pt idx="259">
                  <c:v>42016</c:v>
                </c:pt>
                <c:pt idx="260">
                  <c:v>42017</c:v>
                </c:pt>
                <c:pt idx="261">
                  <c:v>42018</c:v>
                </c:pt>
                <c:pt idx="262">
                  <c:v>42019</c:v>
                </c:pt>
                <c:pt idx="263">
                  <c:v>42020</c:v>
                </c:pt>
                <c:pt idx="264">
                  <c:v>42023</c:v>
                </c:pt>
                <c:pt idx="265">
                  <c:v>42024</c:v>
                </c:pt>
                <c:pt idx="266">
                  <c:v>42025</c:v>
                </c:pt>
                <c:pt idx="267">
                  <c:v>42026</c:v>
                </c:pt>
                <c:pt idx="268">
                  <c:v>42027</c:v>
                </c:pt>
                <c:pt idx="269">
                  <c:v>42030</c:v>
                </c:pt>
                <c:pt idx="270">
                  <c:v>42031</c:v>
                </c:pt>
                <c:pt idx="271">
                  <c:v>42032</c:v>
                </c:pt>
                <c:pt idx="272">
                  <c:v>42033</c:v>
                </c:pt>
                <c:pt idx="273">
                  <c:v>42034</c:v>
                </c:pt>
                <c:pt idx="274">
                  <c:v>42037</c:v>
                </c:pt>
                <c:pt idx="275">
                  <c:v>42038</c:v>
                </c:pt>
                <c:pt idx="276">
                  <c:v>42039</c:v>
                </c:pt>
                <c:pt idx="277">
                  <c:v>42040</c:v>
                </c:pt>
                <c:pt idx="278">
                  <c:v>42041</c:v>
                </c:pt>
                <c:pt idx="279">
                  <c:v>42044</c:v>
                </c:pt>
                <c:pt idx="280">
                  <c:v>42045</c:v>
                </c:pt>
                <c:pt idx="281">
                  <c:v>42046</c:v>
                </c:pt>
                <c:pt idx="282">
                  <c:v>42047</c:v>
                </c:pt>
                <c:pt idx="283">
                  <c:v>42048</c:v>
                </c:pt>
                <c:pt idx="284">
                  <c:v>42051</c:v>
                </c:pt>
                <c:pt idx="285">
                  <c:v>42052</c:v>
                </c:pt>
                <c:pt idx="286">
                  <c:v>42053</c:v>
                </c:pt>
                <c:pt idx="287">
                  <c:v>42054</c:v>
                </c:pt>
                <c:pt idx="288">
                  <c:v>42055</c:v>
                </c:pt>
                <c:pt idx="289">
                  <c:v>42058</c:v>
                </c:pt>
                <c:pt idx="290">
                  <c:v>42059</c:v>
                </c:pt>
                <c:pt idx="291">
                  <c:v>42060</c:v>
                </c:pt>
                <c:pt idx="292">
                  <c:v>42061</c:v>
                </c:pt>
                <c:pt idx="293">
                  <c:v>42062</c:v>
                </c:pt>
                <c:pt idx="294">
                  <c:v>42065</c:v>
                </c:pt>
                <c:pt idx="295">
                  <c:v>42066</c:v>
                </c:pt>
                <c:pt idx="296">
                  <c:v>42067</c:v>
                </c:pt>
                <c:pt idx="297">
                  <c:v>42068</c:v>
                </c:pt>
                <c:pt idx="298">
                  <c:v>42069</c:v>
                </c:pt>
                <c:pt idx="299">
                  <c:v>42072</c:v>
                </c:pt>
                <c:pt idx="300">
                  <c:v>42073</c:v>
                </c:pt>
                <c:pt idx="301">
                  <c:v>42074</c:v>
                </c:pt>
                <c:pt idx="302">
                  <c:v>42075</c:v>
                </c:pt>
                <c:pt idx="303">
                  <c:v>42076</c:v>
                </c:pt>
                <c:pt idx="304">
                  <c:v>42079</c:v>
                </c:pt>
                <c:pt idx="305">
                  <c:v>42080</c:v>
                </c:pt>
                <c:pt idx="306">
                  <c:v>42081</c:v>
                </c:pt>
                <c:pt idx="307">
                  <c:v>42082</c:v>
                </c:pt>
                <c:pt idx="308">
                  <c:v>42083</c:v>
                </c:pt>
                <c:pt idx="309">
                  <c:v>42086</c:v>
                </c:pt>
                <c:pt idx="310">
                  <c:v>42087</c:v>
                </c:pt>
                <c:pt idx="311">
                  <c:v>42088</c:v>
                </c:pt>
                <c:pt idx="312">
                  <c:v>42089</c:v>
                </c:pt>
                <c:pt idx="313">
                  <c:v>42090</c:v>
                </c:pt>
                <c:pt idx="314">
                  <c:v>42093</c:v>
                </c:pt>
                <c:pt idx="315">
                  <c:v>42094</c:v>
                </c:pt>
                <c:pt idx="316">
                  <c:v>42095</c:v>
                </c:pt>
                <c:pt idx="317">
                  <c:v>42097</c:v>
                </c:pt>
                <c:pt idx="318">
                  <c:v>42101</c:v>
                </c:pt>
                <c:pt idx="319">
                  <c:v>42102</c:v>
                </c:pt>
                <c:pt idx="320">
                  <c:v>42103</c:v>
                </c:pt>
                <c:pt idx="321">
                  <c:v>42107</c:v>
                </c:pt>
                <c:pt idx="322">
                  <c:v>42108</c:v>
                </c:pt>
                <c:pt idx="323">
                  <c:v>42109</c:v>
                </c:pt>
                <c:pt idx="324">
                  <c:v>42110</c:v>
                </c:pt>
                <c:pt idx="325">
                  <c:v>42111</c:v>
                </c:pt>
                <c:pt idx="326">
                  <c:v>42114</c:v>
                </c:pt>
                <c:pt idx="327">
                  <c:v>42115</c:v>
                </c:pt>
                <c:pt idx="328">
                  <c:v>42116</c:v>
                </c:pt>
                <c:pt idx="329">
                  <c:v>42117</c:v>
                </c:pt>
                <c:pt idx="330">
                  <c:v>42118</c:v>
                </c:pt>
                <c:pt idx="331">
                  <c:v>42121</c:v>
                </c:pt>
                <c:pt idx="332">
                  <c:v>42122</c:v>
                </c:pt>
                <c:pt idx="333">
                  <c:v>42123</c:v>
                </c:pt>
                <c:pt idx="334">
                  <c:v>42124</c:v>
                </c:pt>
                <c:pt idx="335">
                  <c:v>42125</c:v>
                </c:pt>
                <c:pt idx="336">
                  <c:v>42130</c:v>
                </c:pt>
                <c:pt idx="337">
                  <c:v>42131</c:v>
                </c:pt>
                <c:pt idx="338">
                  <c:v>42132</c:v>
                </c:pt>
                <c:pt idx="339">
                  <c:v>42137</c:v>
                </c:pt>
                <c:pt idx="340">
                  <c:v>42138</c:v>
                </c:pt>
                <c:pt idx="341">
                  <c:v>42139</c:v>
                </c:pt>
                <c:pt idx="342">
                  <c:v>42142</c:v>
                </c:pt>
                <c:pt idx="343">
                  <c:v>42143</c:v>
                </c:pt>
                <c:pt idx="344">
                  <c:v>42144</c:v>
                </c:pt>
                <c:pt idx="345">
                  <c:v>42145</c:v>
                </c:pt>
                <c:pt idx="346">
                  <c:v>42146</c:v>
                </c:pt>
                <c:pt idx="347">
                  <c:v>42149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88</c:v>
                </c:pt>
                <c:pt idx="377">
                  <c:v>42191</c:v>
                </c:pt>
                <c:pt idx="378">
                  <c:v>42192</c:v>
                </c:pt>
                <c:pt idx="379">
                  <c:v>42193</c:v>
                </c:pt>
                <c:pt idx="380">
                  <c:v>42194</c:v>
                </c:pt>
                <c:pt idx="381">
                  <c:v>42195</c:v>
                </c:pt>
                <c:pt idx="382">
                  <c:v>42198</c:v>
                </c:pt>
                <c:pt idx="383">
                  <c:v>42199</c:v>
                </c:pt>
                <c:pt idx="384">
                  <c:v>42200</c:v>
                </c:pt>
                <c:pt idx="385">
                  <c:v>42201</c:v>
                </c:pt>
                <c:pt idx="386">
                  <c:v>42202</c:v>
                </c:pt>
                <c:pt idx="387">
                  <c:v>42205</c:v>
                </c:pt>
                <c:pt idx="388">
                  <c:v>42206</c:v>
                </c:pt>
                <c:pt idx="389">
                  <c:v>42207</c:v>
                </c:pt>
                <c:pt idx="390">
                  <c:v>42208</c:v>
                </c:pt>
                <c:pt idx="391">
                  <c:v>42209</c:v>
                </c:pt>
                <c:pt idx="392">
                  <c:v>42212</c:v>
                </c:pt>
                <c:pt idx="393">
                  <c:v>42213</c:v>
                </c:pt>
                <c:pt idx="394">
                  <c:v>42214</c:v>
                </c:pt>
                <c:pt idx="395">
                  <c:v>42215</c:v>
                </c:pt>
                <c:pt idx="396">
                  <c:v>42216</c:v>
                </c:pt>
                <c:pt idx="397">
                  <c:v>42219</c:v>
                </c:pt>
                <c:pt idx="398">
                  <c:v>42220</c:v>
                </c:pt>
                <c:pt idx="399">
                  <c:v>42221</c:v>
                </c:pt>
                <c:pt idx="400">
                  <c:v>42222</c:v>
                </c:pt>
                <c:pt idx="401">
                  <c:v>42223</c:v>
                </c:pt>
                <c:pt idx="402">
                  <c:v>42226</c:v>
                </c:pt>
                <c:pt idx="403">
                  <c:v>42227</c:v>
                </c:pt>
                <c:pt idx="404">
                  <c:v>42228</c:v>
                </c:pt>
                <c:pt idx="405">
                  <c:v>42229</c:v>
                </c:pt>
                <c:pt idx="406">
                  <c:v>42230</c:v>
                </c:pt>
                <c:pt idx="407">
                  <c:v>42233</c:v>
                </c:pt>
                <c:pt idx="408">
                  <c:v>42234</c:v>
                </c:pt>
                <c:pt idx="409">
                  <c:v>42235</c:v>
                </c:pt>
                <c:pt idx="410">
                  <c:v>42240</c:v>
                </c:pt>
                <c:pt idx="411">
                  <c:v>42241</c:v>
                </c:pt>
                <c:pt idx="412">
                  <c:v>42242</c:v>
                </c:pt>
                <c:pt idx="413">
                  <c:v>42243</c:v>
                </c:pt>
                <c:pt idx="414">
                  <c:v>42244</c:v>
                </c:pt>
                <c:pt idx="415">
                  <c:v>42247</c:v>
                </c:pt>
                <c:pt idx="416">
                  <c:v>42248</c:v>
                </c:pt>
                <c:pt idx="417">
                  <c:v>42249</c:v>
                </c:pt>
                <c:pt idx="418">
                  <c:v>42250</c:v>
                </c:pt>
                <c:pt idx="419">
                  <c:v>42251</c:v>
                </c:pt>
                <c:pt idx="420">
                  <c:v>42254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4</c:v>
                </c:pt>
                <c:pt idx="442">
                  <c:v>42285</c:v>
                </c:pt>
                <c:pt idx="443">
                  <c:v>42286</c:v>
                </c:pt>
                <c:pt idx="444">
                  <c:v>42289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3</c:v>
                </c:pt>
                <c:pt idx="454">
                  <c:v>42304</c:v>
                </c:pt>
                <c:pt idx="455">
                  <c:v>42305</c:v>
                </c:pt>
                <c:pt idx="456">
                  <c:v>42306</c:v>
                </c:pt>
                <c:pt idx="457">
                  <c:v>42307</c:v>
                </c:pt>
                <c:pt idx="458">
                  <c:v>42310</c:v>
                </c:pt>
                <c:pt idx="459">
                  <c:v>42311</c:v>
                </c:pt>
                <c:pt idx="460">
                  <c:v>42312</c:v>
                </c:pt>
                <c:pt idx="461">
                  <c:v>42313</c:v>
                </c:pt>
                <c:pt idx="462">
                  <c:v>42314</c:v>
                </c:pt>
                <c:pt idx="463">
                  <c:v>42317</c:v>
                </c:pt>
                <c:pt idx="464">
                  <c:v>42318</c:v>
                </c:pt>
                <c:pt idx="465">
                  <c:v>42319</c:v>
                </c:pt>
                <c:pt idx="466">
                  <c:v>42320</c:v>
                </c:pt>
                <c:pt idx="467">
                  <c:v>42321</c:v>
                </c:pt>
                <c:pt idx="468">
                  <c:v>42324</c:v>
                </c:pt>
                <c:pt idx="469">
                  <c:v>42325</c:v>
                </c:pt>
                <c:pt idx="470">
                  <c:v>42326</c:v>
                </c:pt>
                <c:pt idx="471">
                  <c:v>42327</c:v>
                </c:pt>
                <c:pt idx="472">
                  <c:v>42328</c:v>
                </c:pt>
                <c:pt idx="473">
                  <c:v>42331</c:v>
                </c:pt>
                <c:pt idx="474">
                  <c:v>42332</c:v>
                </c:pt>
                <c:pt idx="475">
                  <c:v>42333</c:v>
                </c:pt>
                <c:pt idx="476">
                  <c:v>42334</c:v>
                </c:pt>
                <c:pt idx="477">
                  <c:v>42335</c:v>
                </c:pt>
                <c:pt idx="478">
                  <c:v>42338</c:v>
                </c:pt>
                <c:pt idx="479">
                  <c:v>42339</c:v>
                </c:pt>
                <c:pt idx="480">
                  <c:v>42340</c:v>
                </c:pt>
                <c:pt idx="481">
                  <c:v>42341</c:v>
                </c:pt>
                <c:pt idx="482">
                  <c:v>42342</c:v>
                </c:pt>
                <c:pt idx="483">
                  <c:v>42345</c:v>
                </c:pt>
                <c:pt idx="484">
                  <c:v>42346</c:v>
                </c:pt>
                <c:pt idx="485">
                  <c:v>42347</c:v>
                </c:pt>
                <c:pt idx="486">
                  <c:v>42348</c:v>
                </c:pt>
                <c:pt idx="487">
                  <c:v>42349</c:v>
                </c:pt>
                <c:pt idx="488">
                  <c:v>42352</c:v>
                </c:pt>
                <c:pt idx="489">
                  <c:v>42353</c:v>
                </c:pt>
                <c:pt idx="490">
                  <c:v>42354</c:v>
                </c:pt>
                <c:pt idx="491">
                  <c:v>42355</c:v>
                </c:pt>
                <c:pt idx="492">
                  <c:v>42356</c:v>
                </c:pt>
                <c:pt idx="493">
                  <c:v>42361</c:v>
                </c:pt>
                <c:pt idx="494">
                  <c:v>42366</c:v>
                </c:pt>
                <c:pt idx="495">
                  <c:v>42367</c:v>
                </c:pt>
                <c:pt idx="496">
                  <c:v>42368</c:v>
                </c:pt>
                <c:pt idx="497">
                  <c:v>42373</c:v>
                </c:pt>
                <c:pt idx="498">
                  <c:v>42374</c:v>
                </c:pt>
                <c:pt idx="499">
                  <c:v>42375</c:v>
                </c:pt>
                <c:pt idx="500">
                  <c:v>42376</c:v>
                </c:pt>
                <c:pt idx="501">
                  <c:v>42377</c:v>
                </c:pt>
                <c:pt idx="502">
                  <c:v>42380</c:v>
                </c:pt>
                <c:pt idx="503">
                  <c:v>42381</c:v>
                </c:pt>
                <c:pt idx="504">
                  <c:v>42382</c:v>
                </c:pt>
                <c:pt idx="505">
                  <c:v>42383</c:v>
                </c:pt>
                <c:pt idx="506">
                  <c:v>42384</c:v>
                </c:pt>
                <c:pt idx="507">
                  <c:v>42387</c:v>
                </c:pt>
                <c:pt idx="508">
                  <c:v>42388</c:v>
                </c:pt>
                <c:pt idx="509">
                  <c:v>42389</c:v>
                </c:pt>
                <c:pt idx="510">
                  <c:v>42390</c:v>
                </c:pt>
                <c:pt idx="511">
                  <c:v>42391</c:v>
                </c:pt>
                <c:pt idx="512">
                  <c:v>42394</c:v>
                </c:pt>
                <c:pt idx="513">
                  <c:v>42395</c:v>
                </c:pt>
                <c:pt idx="514">
                  <c:v>42396</c:v>
                </c:pt>
                <c:pt idx="515">
                  <c:v>42397</c:v>
                </c:pt>
                <c:pt idx="516">
                  <c:v>42398</c:v>
                </c:pt>
                <c:pt idx="517">
                  <c:v>42401</c:v>
                </c:pt>
                <c:pt idx="518">
                  <c:v>42402</c:v>
                </c:pt>
                <c:pt idx="519">
                  <c:v>42403</c:v>
                </c:pt>
                <c:pt idx="520">
                  <c:v>42404</c:v>
                </c:pt>
                <c:pt idx="521">
                  <c:v>42405</c:v>
                </c:pt>
                <c:pt idx="522">
                  <c:v>42408</c:v>
                </c:pt>
                <c:pt idx="523">
                  <c:v>42409</c:v>
                </c:pt>
                <c:pt idx="524">
                  <c:v>42410</c:v>
                </c:pt>
                <c:pt idx="525">
                  <c:v>42411</c:v>
                </c:pt>
                <c:pt idx="526">
                  <c:v>42412</c:v>
                </c:pt>
                <c:pt idx="527">
                  <c:v>42415</c:v>
                </c:pt>
                <c:pt idx="528">
                  <c:v>42416</c:v>
                </c:pt>
                <c:pt idx="529">
                  <c:v>42417</c:v>
                </c:pt>
                <c:pt idx="530">
                  <c:v>42418</c:v>
                </c:pt>
                <c:pt idx="531">
                  <c:v>42419</c:v>
                </c:pt>
                <c:pt idx="532">
                  <c:v>42422</c:v>
                </c:pt>
                <c:pt idx="533">
                  <c:v>42423</c:v>
                </c:pt>
                <c:pt idx="534">
                  <c:v>42424</c:v>
                </c:pt>
                <c:pt idx="535">
                  <c:v>42425</c:v>
                </c:pt>
                <c:pt idx="536">
                  <c:v>42426</c:v>
                </c:pt>
                <c:pt idx="537">
                  <c:v>42429</c:v>
                </c:pt>
                <c:pt idx="538">
                  <c:v>42430</c:v>
                </c:pt>
                <c:pt idx="539">
                  <c:v>42431</c:v>
                </c:pt>
                <c:pt idx="540">
                  <c:v>42432</c:v>
                </c:pt>
                <c:pt idx="541">
                  <c:v>42433</c:v>
                </c:pt>
                <c:pt idx="542">
                  <c:v>42436</c:v>
                </c:pt>
                <c:pt idx="543">
                  <c:v>42437</c:v>
                </c:pt>
                <c:pt idx="544">
                  <c:v>42438</c:v>
                </c:pt>
                <c:pt idx="545">
                  <c:v>42439</c:v>
                </c:pt>
                <c:pt idx="546">
                  <c:v>42440</c:v>
                </c:pt>
                <c:pt idx="547">
                  <c:v>42445</c:v>
                </c:pt>
                <c:pt idx="548">
                  <c:v>42446</c:v>
                </c:pt>
                <c:pt idx="549">
                  <c:v>42447</c:v>
                </c:pt>
                <c:pt idx="550">
                  <c:v>42450</c:v>
                </c:pt>
                <c:pt idx="551">
                  <c:v>42451</c:v>
                </c:pt>
                <c:pt idx="552">
                  <c:v>42452</c:v>
                </c:pt>
                <c:pt idx="553">
                  <c:v>42453</c:v>
                </c:pt>
                <c:pt idx="554">
                  <c:v>42458</c:v>
                </c:pt>
                <c:pt idx="555">
                  <c:v>42459</c:v>
                </c:pt>
                <c:pt idx="556">
                  <c:v>42460</c:v>
                </c:pt>
                <c:pt idx="557">
                  <c:v>42461</c:v>
                </c:pt>
                <c:pt idx="558">
                  <c:v>42464</c:v>
                </c:pt>
                <c:pt idx="559">
                  <c:v>42465</c:v>
                </c:pt>
                <c:pt idx="560">
                  <c:v>42466</c:v>
                </c:pt>
                <c:pt idx="561">
                  <c:v>42467</c:v>
                </c:pt>
                <c:pt idx="562">
                  <c:v>42468</c:v>
                </c:pt>
                <c:pt idx="563">
                  <c:v>42471</c:v>
                </c:pt>
                <c:pt idx="564">
                  <c:v>42472</c:v>
                </c:pt>
                <c:pt idx="565">
                  <c:v>42473</c:v>
                </c:pt>
                <c:pt idx="566">
                  <c:v>42474</c:v>
                </c:pt>
                <c:pt idx="567">
                  <c:v>42475</c:v>
                </c:pt>
                <c:pt idx="568">
                  <c:v>42478</c:v>
                </c:pt>
                <c:pt idx="569">
                  <c:v>42479</c:v>
                </c:pt>
                <c:pt idx="570">
                  <c:v>42480</c:v>
                </c:pt>
                <c:pt idx="571">
                  <c:v>42481</c:v>
                </c:pt>
                <c:pt idx="572">
                  <c:v>42482</c:v>
                </c:pt>
                <c:pt idx="573">
                  <c:v>42485</c:v>
                </c:pt>
                <c:pt idx="574">
                  <c:v>42486</c:v>
                </c:pt>
                <c:pt idx="575">
                  <c:v>42487</c:v>
                </c:pt>
                <c:pt idx="576">
                  <c:v>42488</c:v>
                </c:pt>
                <c:pt idx="577">
                  <c:v>42489</c:v>
                </c:pt>
                <c:pt idx="578">
                  <c:v>42492</c:v>
                </c:pt>
                <c:pt idx="579">
                  <c:v>42493</c:v>
                </c:pt>
                <c:pt idx="580">
                  <c:v>42494</c:v>
                </c:pt>
                <c:pt idx="581">
                  <c:v>42495</c:v>
                </c:pt>
                <c:pt idx="582">
                  <c:v>42496</c:v>
                </c:pt>
                <c:pt idx="583">
                  <c:v>42499</c:v>
                </c:pt>
                <c:pt idx="584">
                  <c:v>42500</c:v>
                </c:pt>
                <c:pt idx="585">
                  <c:v>42501</c:v>
                </c:pt>
                <c:pt idx="586">
                  <c:v>42502</c:v>
                </c:pt>
                <c:pt idx="587">
                  <c:v>42503</c:v>
                </c:pt>
                <c:pt idx="588">
                  <c:v>42507</c:v>
                </c:pt>
                <c:pt idx="589">
                  <c:v>42508</c:v>
                </c:pt>
                <c:pt idx="590">
                  <c:v>42509</c:v>
                </c:pt>
                <c:pt idx="591">
                  <c:v>42510</c:v>
                </c:pt>
                <c:pt idx="592">
                  <c:v>42513</c:v>
                </c:pt>
                <c:pt idx="593">
                  <c:v>42514</c:v>
                </c:pt>
                <c:pt idx="594">
                  <c:v>42515</c:v>
                </c:pt>
                <c:pt idx="595">
                  <c:v>42516</c:v>
                </c:pt>
                <c:pt idx="596">
                  <c:v>42517</c:v>
                </c:pt>
                <c:pt idx="597">
                  <c:v>42520</c:v>
                </c:pt>
                <c:pt idx="598">
                  <c:v>42521</c:v>
                </c:pt>
                <c:pt idx="599">
                  <c:v>42522</c:v>
                </c:pt>
                <c:pt idx="600">
                  <c:v>42523</c:v>
                </c:pt>
                <c:pt idx="601">
                  <c:v>42524</c:v>
                </c:pt>
                <c:pt idx="602">
                  <c:v>42527</c:v>
                </c:pt>
                <c:pt idx="603">
                  <c:v>42528</c:v>
                </c:pt>
                <c:pt idx="604">
                  <c:v>42529</c:v>
                </c:pt>
                <c:pt idx="605">
                  <c:v>42530</c:v>
                </c:pt>
                <c:pt idx="606">
                  <c:v>42531</c:v>
                </c:pt>
                <c:pt idx="607">
                  <c:v>42534</c:v>
                </c:pt>
                <c:pt idx="608">
                  <c:v>42535</c:v>
                </c:pt>
                <c:pt idx="609">
                  <c:v>42536</c:v>
                </c:pt>
                <c:pt idx="610">
                  <c:v>42537</c:v>
                </c:pt>
                <c:pt idx="611">
                  <c:v>42538</c:v>
                </c:pt>
                <c:pt idx="612">
                  <c:v>42541</c:v>
                </c:pt>
                <c:pt idx="613">
                  <c:v>42542</c:v>
                </c:pt>
                <c:pt idx="614">
                  <c:v>42543</c:v>
                </c:pt>
                <c:pt idx="615">
                  <c:v>42544</c:v>
                </c:pt>
                <c:pt idx="616">
                  <c:v>42545</c:v>
                </c:pt>
                <c:pt idx="617">
                  <c:v>42548</c:v>
                </c:pt>
                <c:pt idx="618">
                  <c:v>42549</c:v>
                </c:pt>
                <c:pt idx="619">
                  <c:v>42550</c:v>
                </c:pt>
                <c:pt idx="620">
                  <c:v>42551</c:v>
                </c:pt>
                <c:pt idx="621">
                  <c:v>42552</c:v>
                </c:pt>
                <c:pt idx="622">
                  <c:v>42555</c:v>
                </c:pt>
                <c:pt idx="623">
                  <c:v>42556</c:v>
                </c:pt>
                <c:pt idx="624">
                  <c:v>42557</c:v>
                </c:pt>
                <c:pt idx="625">
                  <c:v>42558</c:v>
                </c:pt>
                <c:pt idx="626">
                  <c:v>42559</c:v>
                </c:pt>
                <c:pt idx="627">
                  <c:v>42562</c:v>
                </c:pt>
                <c:pt idx="628">
                  <c:v>42563</c:v>
                </c:pt>
                <c:pt idx="629">
                  <c:v>42564</c:v>
                </c:pt>
                <c:pt idx="630">
                  <c:v>42565</c:v>
                </c:pt>
                <c:pt idx="631">
                  <c:v>42566</c:v>
                </c:pt>
                <c:pt idx="632">
                  <c:v>42569</c:v>
                </c:pt>
                <c:pt idx="633">
                  <c:v>42570</c:v>
                </c:pt>
                <c:pt idx="634">
                  <c:v>42571</c:v>
                </c:pt>
                <c:pt idx="635">
                  <c:v>42572</c:v>
                </c:pt>
                <c:pt idx="636">
                  <c:v>42573</c:v>
                </c:pt>
                <c:pt idx="637">
                  <c:v>42576</c:v>
                </c:pt>
                <c:pt idx="638">
                  <c:v>42577</c:v>
                </c:pt>
                <c:pt idx="639">
                  <c:v>42578</c:v>
                </c:pt>
                <c:pt idx="640">
                  <c:v>42579</c:v>
                </c:pt>
                <c:pt idx="641">
                  <c:v>42580</c:v>
                </c:pt>
                <c:pt idx="642">
                  <c:v>42583</c:v>
                </c:pt>
                <c:pt idx="643">
                  <c:v>42584</c:v>
                </c:pt>
                <c:pt idx="644">
                  <c:v>42585</c:v>
                </c:pt>
                <c:pt idx="645">
                  <c:v>42586</c:v>
                </c:pt>
                <c:pt idx="646">
                  <c:v>42587</c:v>
                </c:pt>
                <c:pt idx="647">
                  <c:v>42590</c:v>
                </c:pt>
                <c:pt idx="648">
                  <c:v>42591</c:v>
                </c:pt>
                <c:pt idx="649">
                  <c:v>42592</c:v>
                </c:pt>
                <c:pt idx="650">
                  <c:v>42593</c:v>
                </c:pt>
                <c:pt idx="651">
                  <c:v>42594</c:v>
                </c:pt>
                <c:pt idx="652">
                  <c:v>42597</c:v>
                </c:pt>
                <c:pt idx="653">
                  <c:v>42598</c:v>
                </c:pt>
                <c:pt idx="654">
                  <c:v>42599</c:v>
                </c:pt>
                <c:pt idx="655">
                  <c:v>42600</c:v>
                </c:pt>
                <c:pt idx="656">
                  <c:v>42601</c:v>
                </c:pt>
                <c:pt idx="657">
                  <c:v>42604</c:v>
                </c:pt>
                <c:pt idx="658">
                  <c:v>42605</c:v>
                </c:pt>
                <c:pt idx="659">
                  <c:v>42606</c:v>
                </c:pt>
                <c:pt idx="660">
                  <c:v>42607</c:v>
                </c:pt>
                <c:pt idx="661">
                  <c:v>42608</c:v>
                </c:pt>
                <c:pt idx="662">
                  <c:v>42611</c:v>
                </c:pt>
                <c:pt idx="663">
                  <c:v>42612</c:v>
                </c:pt>
                <c:pt idx="664">
                  <c:v>42613</c:v>
                </c:pt>
                <c:pt idx="665">
                  <c:v>42614</c:v>
                </c:pt>
                <c:pt idx="666">
                  <c:v>42615</c:v>
                </c:pt>
                <c:pt idx="667">
                  <c:v>42618</c:v>
                </c:pt>
                <c:pt idx="668">
                  <c:v>42619</c:v>
                </c:pt>
                <c:pt idx="669">
                  <c:v>42620</c:v>
                </c:pt>
                <c:pt idx="670">
                  <c:v>42621</c:v>
                </c:pt>
                <c:pt idx="671">
                  <c:v>42622</c:v>
                </c:pt>
                <c:pt idx="672">
                  <c:v>42625</c:v>
                </c:pt>
                <c:pt idx="673">
                  <c:v>42626</c:v>
                </c:pt>
                <c:pt idx="674">
                  <c:v>42627</c:v>
                </c:pt>
                <c:pt idx="675">
                  <c:v>42628</c:v>
                </c:pt>
                <c:pt idx="676">
                  <c:v>42629</c:v>
                </c:pt>
                <c:pt idx="677">
                  <c:v>42632</c:v>
                </c:pt>
                <c:pt idx="678">
                  <c:v>42633</c:v>
                </c:pt>
                <c:pt idx="679">
                  <c:v>42634</c:v>
                </c:pt>
                <c:pt idx="680">
                  <c:v>42635</c:v>
                </c:pt>
                <c:pt idx="681">
                  <c:v>42636</c:v>
                </c:pt>
                <c:pt idx="682">
                  <c:v>42639</c:v>
                </c:pt>
                <c:pt idx="683">
                  <c:v>42640</c:v>
                </c:pt>
                <c:pt idx="684">
                  <c:v>42641</c:v>
                </c:pt>
                <c:pt idx="685">
                  <c:v>42642</c:v>
                </c:pt>
                <c:pt idx="686">
                  <c:v>42643</c:v>
                </c:pt>
                <c:pt idx="687">
                  <c:v>42646</c:v>
                </c:pt>
                <c:pt idx="688">
                  <c:v>42647</c:v>
                </c:pt>
                <c:pt idx="689">
                  <c:v>42648</c:v>
                </c:pt>
                <c:pt idx="690">
                  <c:v>42649</c:v>
                </c:pt>
                <c:pt idx="691">
                  <c:v>42650</c:v>
                </c:pt>
                <c:pt idx="692">
                  <c:v>42653</c:v>
                </c:pt>
                <c:pt idx="693">
                  <c:v>42654</c:v>
                </c:pt>
                <c:pt idx="694">
                  <c:v>42655</c:v>
                </c:pt>
                <c:pt idx="695">
                  <c:v>42656</c:v>
                </c:pt>
                <c:pt idx="696">
                  <c:v>42657</c:v>
                </c:pt>
                <c:pt idx="697">
                  <c:v>42660</c:v>
                </c:pt>
                <c:pt idx="698">
                  <c:v>42661</c:v>
                </c:pt>
                <c:pt idx="699">
                  <c:v>42662</c:v>
                </c:pt>
                <c:pt idx="700">
                  <c:v>42663</c:v>
                </c:pt>
                <c:pt idx="701">
                  <c:v>42664</c:v>
                </c:pt>
                <c:pt idx="702">
                  <c:v>42667</c:v>
                </c:pt>
                <c:pt idx="703">
                  <c:v>42668</c:v>
                </c:pt>
                <c:pt idx="704">
                  <c:v>42669</c:v>
                </c:pt>
                <c:pt idx="705">
                  <c:v>42670</c:v>
                </c:pt>
                <c:pt idx="706">
                  <c:v>42671</c:v>
                </c:pt>
                <c:pt idx="707">
                  <c:v>42676</c:v>
                </c:pt>
                <c:pt idx="708">
                  <c:v>42677</c:v>
                </c:pt>
                <c:pt idx="709">
                  <c:v>42678</c:v>
                </c:pt>
                <c:pt idx="710">
                  <c:v>42681</c:v>
                </c:pt>
                <c:pt idx="711">
                  <c:v>42682</c:v>
                </c:pt>
                <c:pt idx="712">
                  <c:v>42683</c:v>
                </c:pt>
                <c:pt idx="713">
                  <c:v>42684</c:v>
                </c:pt>
                <c:pt idx="714">
                  <c:v>42685</c:v>
                </c:pt>
                <c:pt idx="715">
                  <c:v>42688</c:v>
                </c:pt>
                <c:pt idx="716">
                  <c:v>42689</c:v>
                </c:pt>
                <c:pt idx="717">
                  <c:v>42690</c:v>
                </c:pt>
                <c:pt idx="718">
                  <c:v>42691</c:v>
                </c:pt>
                <c:pt idx="719">
                  <c:v>42692</c:v>
                </c:pt>
                <c:pt idx="720">
                  <c:v>42695</c:v>
                </c:pt>
                <c:pt idx="721">
                  <c:v>42696</c:v>
                </c:pt>
                <c:pt idx="722">
                  <c:v>42697</c:v>
                </c:pt>
                <c:pt idx="723">
                  <c:v>42698</c:v>
                </c:pt>
                <c:pt idx="724">
                  <c:v>42699</c:v>
                </c:pt>
                <c:pt idx="725">
                  <c:v>42702</c:v>
                </c:pt>
                <c:pt idx="726">
                  <c:v>42703</c:v>
                </c:pt>
                <c:pt idx="727">
                  <c:v>42704</c:v>
                </c:pt>
                <c:pt idx="728">
                  <c:v>42705</c:v>
                </c:pt>
                <c:pt idx="729">
                  <c:v>42706</c:v>
                </c:pt>
                <c:pt idx="730">
                  <c:v>42709</c:v>
                </c:pt>
                <c:pt idx="731">
                  <c:v>42710</c:v>
                </c:pt>
                <c:pt idx="732">
                  <c:v>42711</c:v>
                </c:pt>
                <c:pt idx="733">
                  <c:v>42712</c:v>
                </c:pt>
                <c:pt idx="734">
                  <c:v>42713</c:v>
                </c:pt>
                <c:pt idx="735">
                  <c:v>42716</c:v>
                </c:pt>
                <c:pt idx="736">
                  <c:v>42717</c:v>
                </c:pt>
                <c:pt idx="737">
                  <c:v>42718</c:v>
                </c:pt>
                <c:pt idx="738">
                  <c:v>42719</c:v>
                </c:pt>
                <c:pt idx="739">
                  <c:v>42720</c:v>
                </c:pt>
                <c:pt idx="740">
                  <c:v>42723</c:v>
                </c:pt>
                <c:pt idx="741">
                  <c:v>42724</c:v>
                </c:pt>
                <c:pt idx="742">
                  <c:v>42725</c:v>
                </c:pt>
                <c:pt idx="743">
                  <c:v>42726</c:v>
                </c:pt>
                <c:pt idx="744">
                  <c:v>42727</c:v>
                </c:pt>
                <c:pt idx="745">
                  <c:v>42731</c:v>
                </c:pt>
                <c:pt idx="746">
                  <c:v>42732</c:v>
                </c:pt>
                <c:pt idx="747">
                  <c:v>42733</c:v>
                </c:pt>
                <c:pt idx="748">
                  <c:v>42734</c:v>
                </c:pt>
                <c:pt idx="749">
                  <c:v>42739</c:v>
                </c:pt>
                <c:pt idx="750">
                  <c:v>42740</c:v>
                </c:pt>
                <c:pt idx="751">
                  <c:v>42741</c:v>
                </c:pt>
                <c:pt idx="752">
                  <c:v>42744</c:v>
                </c:pt>
                <c:pt idx="753">
                  <c:v>42745</c:v>
                </c:pt>
                <c:pt idx="754">
                  <c:v>42746</c:v>
                </c:pt>
                <c:pt idx="755">
                  <c:v>42747</c:v>
                </c:pt>
                <c:pt idx="756">
                  <c:v>42748</c:v>
                </c:pt>
                <c:pt idx="757">
                  <c:v>42751</c:v>
                </c:pt>
                <c:pt idx="758">
                  <c:v>42752</c:v>
                </c:pt>
                <c:pt idx="759">
                  <c:v>42753</c:v>
                </c:pt>
                <c:pt idx="760">
                  <c:v>42754</c:v>
                </c:pt>
                <c:pt idx="761">
                  <c:v>42755</c:v>
                </c:pt>
                <c:pt idx="762">
                  <c:v>42758</c:v>
                </c:pt>
                <c:pt idx="763">
                  <c:v>42759</c:v>
                </c:pt>
                <c:pt idx="764">
                  <c:v>42760</c:v>
                </c:pt>
                <c:pt idx="765">
                  <c:v>42761</c:v>
                </c:pt>
                <c:pt idx="766">
                  <c:v>42762</c:v>
                </c:pt>
                <c:pt idx="767">
                  <c:v>42765</c:v>
                </c:pt>
                <c:pt idx="768">
                  <c:v>42766</c:v>
                </c:pt>
                <c:pt idx="769">
                  <c:v>42767</c:v>
                </c:pt>
                <c:pt idx="770">
                  <c:v>42768</c:v>
                </c:pt>
                <c:pt idx="771">
                  <c:v>42769</c:v>
                </c:pt>
                <c:pt idx="772">
                  <c:v>42772</c:v>
                </c:pt>
                <c:pt idx="773">
                  <c:v>42773</c:v>
                </c:pt>
                <c:pt idx="774">
                  <c:v>42774</c:v>
                </c:pt>
                <c:pt idx="775">
                  <c:v>42775</c:v>
                </c:pt>
                <c:pt idx="776">
                  <c:v>42776</c:v>
                </c:pt>
                <c:pt idx="777">
                  <c:v>42779</c:v>
                </c:pt>
                <c:pt idx="778">
                  <c:v>42780</c:v>
                </c:pt>
                <c:pt idx="779">
                  <c:v>42781</c:v>
                </c:pt>
                <c:pt idx="780">
                  <c:v>42782</c:v>
                </c:pt>
                <c:pt idx="781">
                  <c:v>42783</c:v>
                </c:pt>
                <c:pt idx="782">
                  <c:v>42786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10</c:v>
                </c:pt>
                <c:pt idx="800">
                  <c:v>42811</c:v>
                </c:pt>
                <c:pt idx="801">
                  <c:v>42814</c:v>
                </c:pt>
                <c:pt idx="802">
                  <c:v>42815</c:v>
                </c:pt>
                <c:pt idx="803">
                  <c:v>42816</c:v>
                </c:pt>
                <c:pt idx="804">
                  <c:v>42817</c:v>
                </c:pt>
                <c:pt idx="805">
                  <c:v>42818</c:v>
                </c:pt>
                <c:pt idx="806">
                  <c:v>42821</c:v>
                </c:pt>
                <c:pt idx="807">
                  <c:v>42822</c:v>
                </c:pt>
                <c:pt idx="808">
                  <c:v>42823</c:v>
                </c:pt>
                <c:pt idx="809">
                  <c:v>42824</c:v>
                </c:pt>
                <c:pt idx="810">
                  <c:v>42825</c:v>
                </c:pt>
                <c:pt idx="811">
                  <c:v>42828</c:v>
                </c:pt>
                <c:pt idx="812">
                  <c:v>42829</c:v>
                </c:pt>
                <c:pt idx="813">
                  <c:v>42830</c:v>
                </c:pt>
                <c:pt idx="814">
                  <c:v>42831</c:v>
                </c:pt>
                <c:pt idx="815">
                  <c:v>42832</c:v>
                </c:pt>
                <c:pt idx="816">
                  <c:v>42835</c:v>
                </c:pt>
                <c:pt idx="817">
                  <c:v>42836</c:v>
                </c:pt>
                <c:pt idx="818">
                  <c:v>42837</c:v>
                </c:pt>
                <c:pt idx="819">
                  <c:v>42838</c:v>
                </c:pt>
                <c:pt idx="820">
                  <c:v>42843</c:v>
                </c:pt>
                <c:pt idx="821">
                  <c:v>42844</c:v>
                </c:pt>
                <c:pt idx="822">
                  <c:v>42845</c:v>
                </c:pt>
              </c:numCache>
            </c:numRef>
          </c:cat>
          <c:val>
            <c:numRef>
              <c:f>'22_ábra_chart'!$F$9:$F$831</c:f>
              <c:numCache>
                <c:formatCode>0.00</c:formatCode>
                <c:ptCount val="823"/>
                <c:pt idx="0">
                  <c:v>2.85</c:v>
                </c:pt>
                <c:pt idx="1">
                  <c:v>2.85</c:v>
                </c:pt>
                <c:pt idx="2">
                  <c:v>2.85</c:v>
                </c:pt>
                <c:pt idx="3">
                  <c:v>2.85</c:v>
                </c:pt>
                <c:pt idx="4">
                  <c:v>2.85</c:v>
                </c:pt>
                <c:pt idx="5">
                  <c:v>2.83</c:v>
                </c:pt>
                <c:pt idx="6">
                  <c:v>2.81</c:v>
                </c:pt>
                <c:pt idx="7">
                  <c:v>2.79</c:v>
                </c:pt>
                <c:pt idx="8">
                  <c:v>2.77</c:v>
                </c:pt>
                <c:pt idx="9">
                  <c:v>2.74</c:v>
                </c:pt>
                <c:pt idx="10">
                  <c:v>2.71</c:v>
                </c:pt>
                <c:pt idx="11">
                  <c:v>2.67</c:v>
                </c:pt>
                <c:pt idx="12">
                  <c:v>2.68</c:v>
                </c:pt>
                <c:pt idx="13">
                  <c:v>2.68</c:v>
                </c:pt>
                <c:pt idx="14">
                  <c:v>2.64</c:v>
                </c:pt>
                <c:pt idx="15">
                  <c:v>2.63</c:v>
                </c:pt>
                <c:pt idx="16">
                  <c:v>2.65</c:v>
                </c:pt>
                <c:pt idx="17">
                  <c:v>2.65</c:v>
                </c:pt>
                <c:pt idx="18">
                  <c:v>2.73</c:v>
                </c:pt>
                <c:pt idx="19">
                  <c:v>2.78</c:v>
                </c:pt>
                <c:pt idx="20">
                  <c:v>3.15</c:v>
                </c:pt>
                <c:pt idx="21">
                  <c:v>3.23</c:v>
                </c:pt>
                <c:pt idx="22">
                  <c:v>3.26</c:v>
                </c:pt>
                <c:pt idx="23">
                  <c:v>3.17</c:v>
                </c:pt>
                <c:pt idx="24">
                  <c:v>3.07</c:v>
                </c:pt>
                <c:pt idx="25">
                  <c:v>2.98</c:v>
                </c:pt>
                <c:pt idx="26">
                  <c:v>3.06</c:v>
                </c:pt>
                <c:pt idx="27">
                  <c:v>3</c:v>
                </c:pt>
                <c:pt idx="28">
                  <c:v>3.01</c:v>
                </c:pt>
                <c:pt idx="29">
                  <c:v>3</c:v>
                </c:pt>
                <c:pt idx="30">
                  <c:v>3.0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.03</c:v>
                </c:pt>
                <c:pt idx="35">
                  <c:v>3.06</c:v>
                </c:pt>
                <c:pt idx="36">
                  <c:v>3.02</c:v>
                </c:pt>
                <c:pt idx="37">
                  <c:v>3.02</c:v>
                </c:pt>
                <c:pt idx="38">
                  <c:v>2.88</c:v>
                </c:pt>
                <c:pt idx="39">
                  <c:v>2.88</c:v>
                </c:pt>
                <c:pt idx="40">
                  <c:v>2.88</c:v>
                </c:pt>
                <c:pt idx="41">
                  <c:v>2.87</c:v>
                </c:pt>
                <c:pt idx="42">
                  <c:v>2.9</c:v>
                </c:pt>
                <c:pt idx="43">
                  <c:v>2.9</c:v>
                </c:pt>
                <c:pt idx="44">
                  <c:v>2.9</c:v>
                </c:pt>
                <c:pt idx="45">
                  <c:v>2.87</c:v>
                </c:pt>
                <c:pt idx="46">
                  <c:v>2.85</c:v>
                </c:pt>
                <c:pt idx="47">
                  <c:v>2.85</c:v>
                </c:pt>
                <c:pt idx="48">
                  <c:v>2.84</c:v>
                </c:pt>
                <c:pt idx="49">
                  <c:v>2.84</c:v>
                </c:pt>
                <c:pt idx="50">
                  <c:v>2.85</c:v>
                </c:pt>
                <c:pt idx="51">
                  <c:v>2.85</c:v>
                </c:pt>
                <c:pt idx="52">
                  <c:v>2.81</c:v>
                </c:pt>
                <c:pt idx="53">
                  <c:v>2.81</c:v>
                </c:pt>
                <c:pt idx="54">
                  <c:v>2.8</c:v>
                </c:pt>
                <c:pt idx="55">
                  <c:v>2.79</c:v>
                </c:pt>
                <c:pt idx="56">
                  <c:v>2.81</c:v>
                </c:pt>
                <c:pt idx="57">
                  <c:v>2.8</c:v>
                </c:pt>
                <c:pt idx="58">
                  <c:v>2.8</c:v>
                </c:pt>
                <c:pt idx="59">
                  <c:v>2.8</c:v>
                </c:pt>
                <c:pt idx="60">
                  <c:v>2.8</c:v>
                </c:pt>
                <c:pt idx="61">
                  <c:v>2.76</c:v>
                </c:pt>
                <c:pt idx="62">
                  <c:v>2.74</c:v>
                </c:pt>
                <c:pt idx="63">
                  <c:v>2.74</c:v>
                </c:pt>
                <c:pt idx="64">
                  <c:v>2.74</c:v>
                </c:pt>
                <c:pt idx="65">
                  <c:v>2.73</c:v>
                </c:pt>
                <c:pt idx="66">
                  <c:v>2.73</c:v>
                </c:pt>
                <c:pt idx="67">
                  <c:v>2.73</c:v>
                </c:pt>
                <c:pt idx="68">
                  <c:v>2.7</c:v>
                </c:pt>
                <c:pt idx="69">
                  <c:v>2.7</c:v>
                </c:pt>
                <c:pt idx="70">
                  <c:v>2.7</c:v>
                </c:pt>
                <c:pt idx="71">
                  <c:v>2.7</c:v>
                </c:pt>
                <c:pt idx="72">
                  <c:v>2.7</c:v>
                </c:pt>
                <c:pt idx="73">
                  <c:v>2.7</c:v>
                </c:pt>
                <c:pt idx="74">
                  <c:v>2.68</c:v>
                </c:pt>
                <c:pt idx="75">
                  <c:v>2.67</c:v>
                </c:pt>
                <c:pt idx="76">
                  <c:v>2.67</c:v>
                </c:pt>
                <c:pt idx="77">
                  <c:v>2.67</c:v>
                </c:pt>
                <c:pt idx="78">
                  <c:v>2.4</c:v>
                </c:pt>
                <c:pt idx="79">
                  <c:v>2.42</c:v>
                </c:pt>
                <c:pt idx="80">
                  <c:v>2.42</c:v>
                </c:pt>
                <c:pt idx="81">
                  <c:v>2.38</c:v>
                </c:pt>
                <c:pt idx="82">
                  <c:v>2.35</c:v>
                </c:pt>
                <c:pt idx="83">
                  <c:v>2.35</c:v>
                </c:pt>
                <c:pt idx="84">
                  <c:v>2.35</c:v>
                </c:pt>
                <c:pt idx="85">
                  <c:v>2.35</c:v>
                </c:pt>
                <c:pt idx="86">
                  <c:v>2.35</c:v>
                </c:pt>
                <c:pt idx="87">
                  <c:v>2.4300000000000002</c:v>
                </c:pt>
                <c:pt idx="88">
                  <c:v>2.4300000000000002</c:v>
                </c:pt>
                <c:pt idx="89">
                  <c:v>2.44</c:v>
                </c:pt>
                <c:pt idx="90">
                  <c:v>2.41</c:v>
                </c:pt>
                <c:pt idx="91">
                  <c:v>2.37</c:v>
                </c:pt>
                <c:pt idx="92">
                  <c:v>2.4</c:v>
                </c:pt>
                <c:pt idx="93">
                  <c:v>2.4</c:v>
                </c:pt>
                <c:pt idx="94">
                  <c:v>2.4</c:v>
                </c:pt>
                <c:pt idx="95">
                  <c:v>2.4</c:v>
                </c:pt>
                <c:pt idx="96">
                  <c:v>2.4</c:v>
                </c:pt>
                <c:pt idx="97">
                  <c:v>2.4</c:v>
                </c:pt>
                <c:pt idx="98">
                  <c:v>2.4</c:v>
                </c:pt>
                <c:pt idx="99">
                  <c:v>2.38</c:v>
                </c:pt>
                <c:pt idx="100">
                  <c:v>2.38</c:v>
                </c:pt>
                <c:pt idx="101">
                  <c:v>2.37</c:v>
                </c:pt>
                <c:pt idx="102">
                  <c:v>2.37</c:v>
                </c:pt>
                <c:pt idx="103">
                  <c:v>2.36</c:v>
                </c:pt>
                <c:pt idx="104">
                  <c:v>2.36</c:v>
                </c:pt>
                <c:pt idx="105">
                  <c:v>2.36</c:v>
                </c:pt>
                <c:pt idx="106">
                  <c:v>2.36</c:v>
                </c:pt>
                <c:pt idx="107">
                  <c:v>2.31</c:v>
                </c:pt>
                <c:pt idx="108">
                  <c:v>2.2999999999999998</c:v>
                </c:pt>
                <c:pt idx="109">
                  <c:v>2.2999999999999998</c:v>
                </c:pt>
                <c:pt idx="110">
                  <c:v>2.2999999999999998</c:v>
                </c:pt>
                <c:pt idx="111">
                  <c:v>2.2999999999999998</c:v>
                </c:pt>
                <c:pt idx="112">
                  <c:v>2.2999999999999998</c:v>
                </c:pt>
                <c:pt idx="113">
                  <c:v>2.29</c:v>
                </c:pt>
                <c:pt idx="114">
                  <c:v>2.27</c:v>
                </c:pt>
                <c:pt idx="115">
                  <c:v>2.27</c:v>
                </c:pt>
                <c:pt idx="116">
                  <c:v>2.27</c:v>
                </c:pt>
                <c:pt idx="117">
                  <c:v>2.2599999999999998</c:v>
                </c:pt>
                <c:pt idx="118">
                  <c:v>2.23</c:v>
                </c:pt>
                <c:pt idx="119">
                  <c:v>2.2400000000000002</c:v>
                </c:pt>
                <c:pt idx="120">
                  <c:v>2.2400000000000002</c:v>
                </c:pt>
                <c:pt idx="121">
                  <c:v>2.23</c:v>
                </c:pt>
                <c:pt idx="122">
                  <c:v>2.23</c:v>
                </c:pt>
                <c:pt idx="123">
                  <c:v>2.1800000000000002</c:v>
                </c:pt>
                <c:pt idx="124">
                  <c:v>2.1800000000000002</c:v>
                </c:pt>
                <c:pt idx="125">
                  <c:v>2.1800000000000002</c:v>
                </c:pt>
                <c:pt idx="126">
                  <c:v>2.1800000000000002</c:v>
                </c:pt>
                <c:pt idx="127">
                  <c:v>2.1800000000000002</c:v>
                </c:pt>
                <c:pt idx="128">
                  <c:v>2.0699999999999998</c:v>
                </c:pt>
                <c:pt idx="129">
                  <c:v>2.06</c:v>
                </c:pt>
                <c:pt idx="130">
                  <c:v>2.06</c:v>
                </c:pt>
                <c:pt idx="131">
                  <c:v>2.06</c:v>
                </c:pt>
                <c:pt idx="132">
                  <c:v>2.04</c:v>
                </c:pt>
                <c:pt idx="133">
                  <c:v>2</c:v>
                </c:pt>
                <c:pt idx="134">
                  <c:v>1.99</c:v>
                </c:pt>
                <c:pt idx="135">
                  <c:v>1.9</c:v>
                </c:pt>
                <c:pt idx="136">
                  <c:v>1.92</c:v>
                </c:pt>
                <c:pt idx="137">
                  <c:v>1.9</c:v>
                </c:pt>
                <c:pt idx="138">
                  <c:v>1.81</c:v>
                </c:pt>
                <c:pt idx="139">
                  <c:v>1.8</c:v>
                </c:pt>
                <c:pt idx="140">
                  <c:v>1.8</c:v>
                </c:pt>
                <c:pt idx="141">
                  <c:v>1.8</c:v>
                </c:pt>
                <c:pt idx="142">
                  <c:v>1.81</c:v>
                </c:pt>
                <c:pt idx="143">
                  <c:v>1.68</c:v>
                </c:pt>
                <c:pt idx="144">
                  <c:v>1.69</c:v>
                </c:pt>
                <c:pt idx="145">
                  <c:v>1.68</c:v>
                </c:pt>
                <c:pt idx="146">
                  <c:v>1.8</c:v>
                </c:pt>
                <c:pt idx="147">
                  <c:v>1.7</c:v>
                </c:pt>
                <c:pt idx="148">
                  <c:v>1.65</c:v>
                </c:pt>
                <c:pt idx="149">
                  <c:v>1.65</c:v>
                </c:pt>
                <c:pt idx="150">
                  <c:v>1.65</c:v>
                </c:pt>
                <c:pt idx="151">
                  <c:v>1.68</c:v>
                </c:pt>
                <c:pt idx="152">
                  <c:v>1.65</c:v>
                </c:pt>
                <c:pt idx="153">
                  <c:v>1.54</c:v>
                </c:pt>
                <c:pt idx="154">
                  <c:v>1.5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4</c:v>
                </c:pt>
                <c:pt idx="159">
                  <c:v>1.42</c:v>
                </c:pt>
                <c:pt idx="160">
                  <c:v>1.4</c:v>
                </c:pt>
                <c:pt idx="161">
                  <c:v>1.4</c:v>
                </c:pt>
                <c:pt idx="162">
                  <c:v>1.53</c:v>
                </c:pt>
                <c:pt idx="163">
                  <c:v>1.52</c:v>
                </c:pt>
                <c:pt idx="164">
                  <c:v>1.52</c:v>
                </c:pt>
                <c:pt idx="165">
                  <c:v>1.52</c:v>
                </c:pt>
                <c:pt idx="166">
                  <c:v>1.52</c:v>
                </c:pt>
                <c:pt idx="167">
                  <c:v>1.41</c:v>
                </c:pt>
                <c:pt idx="168">
                  <c:v>1.41</c:v>
                </c:pt>
                <c:pt idx="169">
                  <c:v>1.4</c:v>
                </c:pt>
                <c:pt idx="170">
                  <c:v>1.42</c:v>
                </c:pt>
                <c:pt idx="171">
                  <c:v>1.39</c:v>
                </c:pt>
                <c:pt idx="172">
                  <c:v>1.36</c:v>
                </c:pt>
                <c:pt idx="173">
                  <c:v>1.37</c:v>
                </c:pt>
                <c:pt idx="174">
                  <c:v>1.39</c:v>
                </c:pt>
                <c:pt idx="175">
                  <c:v>1.39</c:v>
                </c:pt>
                <c:pt idx="176">
                  <c:v>1.38</c:v>
                </c:pt>
                <c:pt idx="177">
                  <c:v>1.38</c:v>
                </c:pt>
                <c:pt idx="178">
                  <c:v>1.35</c:v>
                </c:pt>
                <c:pt idx="179">
                  <c:v>1.35</c:v>
                </c:pt>
                <c:pt idx="180">
                  <c:v>1.35</c:v>
                </c:pt>
                <c:pt idx="181">
                  <c:v>1.35</c:v>
                </c:pt>
                <c:pt idx="182">
                  <c:v>1.35</c:v>
                </c:pt>
                <c:pt idx="183">
                  <c:v>1.35</c:v>
                </c:pt>
                <c:pt idx="184">
                  <c:v>1.35</c:v>
                </c:pt>
                <c:pt idx="185">
                  <c:v>1.35</c:v>
                </c:pt>
                <c:pt idx="186">
                  <c:v>1.34</c:v>
                </c:pt>
                <c:pt idx="187">
                  <c:v>1.34</c:v>
                </c:pt>
                <c:pt idx="188">
                  <c:v>1.35</c:v>
                </c:pt>
                <c:pt idx="189">
                  <c:v>1.35</c:v>
                </c:pt>
                <c:pt idx="190">
                  <c:v>1.35</c:v>
                </c:pt>
                <c:pt idx="191">
                  <c:v>1.35</c:v>
                </c:pt>
                <c:pt idx="192">
                  <c:v>1.35</c:v>
                </c:pt>
                <c:pt idx="193">
                  <c:v>1.33</c:v>
                </c:pt>
                <c:pt idx="194">
                  <c:v>1.33</c:v>
                </c:pt>
                <c:pt idx="195">
                  <c:v>1.33</c:v>
                </c:pt>
                <c:pt idx="196">
                  <c:v>1.33</c:v>
                </c:pt>
                <c:pt idx="197">
                  <c:v>1.32</c:v>
                </c:pt>
                <c:pt idx="198">
                  <c:v>1.28</c:v>
                </c:pt>
                <c:pt idx="199">
                  <c:v>1.28</c:v>
                </c:pt>
                <c:pt idx="200">
                  <c:v>1.28</c:v>
                </c:pt>
                <c:pt idx="201">
                  <c:v>1.3</c:v>
                </c:pt>
                <c:pt idx="202">
                  <c:v>1.5</c:v>
                </c:pt>
                <c:pt idx="203">
                  <c:v>1.53</c:v>
                </c:pt>
                <c:pt idx="204">
                  <c:v>1.55</c:v>
                </c:pt>
                <c:pt idx="205">
                  <c:v>1.7</c:v>
                </c:pt>
                <c:pt idx="206">
                  <c:v>1.71</c:v>
                </c:pt>
                <c:pt idx="207">
                  <c:v>1.71</c:v>
                </c:pt>
                <c:pt idx="208">
                  <c:v>1.71</c:v>
                </c:pt>
                <c:pt idx="209">
                  <c:v>1.71</c:v>
                </c:pt>
                <c:pt idx="210">
                  <c:v>1.8</c:v>
                </c:pt>
                <c:pt idx="211">
                  <c:v>1.78</c:v>
                </c:pt>
                <c:pt idx="212">
                  <c:v>1.77</c:v>
                </c:pt>
                <c:pt idx="213">
                  <c:v>1.77</c:v>
                </c:pt>
                <c:pt idx="214">
                  <c:v>1.74</c:v>
                </c:pt>
                <c:pt idx="215">
                  <c:v>1.75</c:v>
                </c:pt>
                <c:pt idx="216">
                  <c:v>1.73</c:v>
                </c:pt>
                <c:pt idx="217">
                  <c:v>1.73</c:v>
                </c:pt>
                <c:pt idx="218">
                  <c:v>1.73</c:v>
                </c:pt>
                <c:pt idx="219">
                  <c:v>1.72</c:v>
                </c:pt>
                <c:pt idx="220">
                  <c:v>1.68</c:v>
                </c:pt>
                <c:pt idx="221">
                  <c:v>1.66</c:v>
                </c:pt>
                <c:pt idx="222">
                  <c:v>1.66</c:v>
                </c:pt>
                <c:pt idx="223">
                  <c:v>1.66</c:v>
                </c:pt>
                <c:pt idx="224">
                  <c:v>1.66</c:v>
                </c:pt>
                <c:pt idx="225">
                  <c:v>1.66</c:v>
                </c:pt>
                <c:pt idx="226">
                  <c:v>1.67</c:v>
                </c:pt>
                <c:pt idx="227">
                  <c:v>1.64</c:v>
                </c:pt>
                <c:pt idx="228">
                  <c:v>1.64</c:v>
                </c:pt>
                <c:pt idx="229">
                  <c:v>1.61</c:v>
                </c:pt>
                <c:pt idx="230">
                  <c:v>1.6</c:v>
                </c:pt>
                <c:pt idx="231">
                  <c:v>1.6</c:v>
                </c:pt>
                <c:pt idx="232">
                  <c:v>1.6</c:v>
                </c:pt>
                <c:pt idx="233">
                  <c:v>1.6</c:v>
                </c:pt>
                <c:pt idx="234">
                  <c:v>1.6</c:v>
                </c:pt>
                <c:pt idx="235">
                  <c:v>1.5</c:v>
                </c:pt>
                <c:pt idx="236">
                  <c:v>1.47</c:v>
                </c:pt>
                <c:pt idx="237">
                  <c:v>1.48</c:v>
                </c:pt>
                <c:pt idx="238">
                  <c:v>1.47</c:v>
                </c:pt>
                <c:pt idx="239">
                  <c:v>1.25</c:v>
                </c:pt>
                <c:pt idx="240">
                  <c:v>1.28</c:v>
                </c:pt>
                <c:pt idx="241">
                  <c:v>1.26</c:v>
                </c:pt>
                <c:pt idx="242">
                  <c:v>1.28</c:v>
                </c:pt>
                <c:pt idx="243">
                  <c:v>1.27</c:v>
                </c:pt>
                <c:pt idx="244">
                  <c:v>1.25</c:v>
                </c:pt>
                <c:pt idx="245">
                  <c:v>1.25</c:v>
                </c:pt>
                <c:pt idx="246">
                  <c:v>1.35</c:v>
                </c:pt>
                <c:pt idx="247">
                  <c:v>1.43</c:v>
                </c:pt>
                <c:pt idx="248">
                  <c:v>1.66</c:v>
                </c:pt>
                <c:pt idx="249">
                  <c:v>1.6</c:v>
                </c:pt>
                <c:pt idx="250">
                  <c:v>1.6</c:v>
                </c:pt>
                <c:pt idx="251">
                  <c:v>1.61</c:v>
                </c:pt>
                <c:pt idx="252">
                  <c:v>1.62</c:v>
                </c:pt>
                <c:pt idx="253">
                  <c:v>1.62</c:v>
                </c:pt>
                <c:pt idx="254">
                  <c:v>1.62</c:v>
                </c:pt>
                <c:pt idx="255">
                  <c:v>1.63</c:v>
                </c:pt>
                <c:pt idx="256">
                  <c:v>1.65</c:v>
                </c:pt>
                <c:pt idx="257">
                  <c:v>1.71</c:v>
                </c:pt>
                <c:pt idx="258">
                  <c:v>1.72</c:v>
                </c:pt>
                <c:pt idx="259">
                  <c:v>1.72</c:v>
                </c:pt>
                <c:pt idx="260">
                  <c:v>1.74</c:v>
                </c:pt>
                <c:pt idx="261">
                  <c:v>1.75</c:v>
                </c:pt>
                <c:pt idx="262">
                  <c:v>1.68</c:v>
                </c:pt>
                <c:pt idx="263">
                  <c:v>1.65</c:v>
                </c:pt>
                <c:pt idx="264">
                  <c:v>1.66</c:v>
                </c:pt>
                <c:pt idx="265">
                  <c:v>1.66</c:v>
                </c:pt>
                <c:pt idx="266">
                  <c:v>1.68</c:v>
                </c:pt>
                <c:pt idx="267">
                  <c:v>1.7</c:v>
                </c:pt>
                <c:pt idx="268">
                  <c:v>1.76</c:v>
                </c:pt>
                <c:pt idx="269">
                  <c:v>1.61</c:v>
                </c:pt>
                <c:pt idx="270">
                  <c:v>1.6</c:v>
                </c:pt>
                <c:pt idx="271">
                  <c:v>1.64</c:v>
                </c:pt>
                <c:pt idx="272">
                  <c:v>1.66</c:v>
                </c:pt>
                <c:pt idx="273">
                  <c:v>1.67</c:v>
                </c:pt>
                <c:pt idx="274">
                  <c:v>1.76</c:v>
                </c:pt>
                <c:pt idx="275">
                  <c:v>1.61</c:v>
                </c:pt>
                <c:pt idx="276">
                  <c:v>1.6</c:v>
                </c:pt>
                <c:pt idx="277">
                  <c:v>1.64</c:v>
                </c:pt>
                <c:pt idx="278">
                  <c:v>1.66</c:v>
                </c:pt>
                <c:pt idx="279">
                  <c:v>1.67</c:v>
                </c:pt>
                <c:pt idx="280">
                  <c:v>1.64</c:v>
                </c:pt>
                <c:pt idx="281">
                  <c:v>1.63</c:v>
                </c:pt>
                <c:pt idx="282">
                  <c:v>1.64</c:v>
                </c:pt>
                <c:pt idx="283">
                  <c:v>1.66</c:v>
                </c:pt>
                <c:pt idx="284">
                  <c:v>1.67</c:v>
                </c:pt>
                <c:pt idx="285">
                  <c:v>1.7</c:v>
                </c:pt>
                <c:pt idx="286">
                  <c:v>1.69</c:v>
                </c:pt>
                <c:pt idx="287">
                  <c:v>1.63</c:v>
                </c:pt>
                <c:pt idx="288">
                  <c:v>1.65</c:v>
                </c:pt>
                <c:pt idx="289">
                  <c:v>1.65</c:v>
                </c:pt>
                <c:pt idx="290">
                  <c:v>1.59</c:v>
                </c:pt>
                <c:pt idx="291">
                  <c:v>1.59</c:v>
                </c:pt>
                <c:pt idx="292">
                  <c:v>1.59</c:v>
                </c:pt>
                <c:pt idx="293">
                  <c:v>1.58</c:v>
                </c:pt>
                <c:pt idx="294">
                  <c:v>1.58</c:v>
                </c:pt>
                <c:pt idx="295">
                  <c:v>1.59</c:v>
                </c:pt>
                <c:pt idx="296">
                  <c:v>1.59</c:v>
                </c:pt>
                <c:pt idx="297">
                  <c:v>1.59</c:v>
                </c:pt>
                <c:pt idx="298">
                  <c:v>1.59</c:v>
                </c:pt>
                <c:pt idx="299">
                  <c:v>1.59</c:v>
                </c:pt>
                <c:pt idx="300">
                  <c:v>1.59</c:v>
                </c:pt>
                <c:pt idx="301">
                  <c:v>1.59</c:v>
                </c:pt>
                <c:pt idx="302">
                  <c:v>1.59</c:v>
                </c:pt>
                <c:pt idx="303">
                  <c:v>1.59</c:v>
                </c:pt>
                <c:pt idx="304">
                  <c:v>1.61</c:v>
                </c:pt>
                <c:pt idx="305">
                  <c:v>1.63</c:v>
                </c:pt>
                <c:pt idx="306">
                  <c:v>1.54</c:v>
                </c:pt>
                <c:pt idx="307">
                  <c:v>1.54</c:v>
                </c:pt>
                <c:pt idx="308">
                  <c:v>1.53</c:v>
                </c:pt>
                <c:pt idx="309">
                  <c:v>1.51</c:v>
                </c:pt>
                <c:pt idx="310">
                  <c:v>1.51</c:v>
                </c:pt>
                <c:pt idx="311">
                  <c:v>1.5</c:v>
                </c:pt>
                <c:pt idx="312">
                  <c:v>1.5</c:v>
                </c:pt>
                <c:pt idx="313">
                  <c:v>1.5</c:v>
                </c:pt>
                <c:pt idx="314">
                  <c:v>1.49</c:v>
                </c:pt>
                <c:pt idx="315">
                  <c:v>1.5</c:v>
                </c:pt>
                <c:pt idx="316">
                  <c:v>1.5</c:v>
                </c:pt>
                <c:pt idx="317">
                  <c:v>1.5</c:v>
                </c:pt>
                <c:pt idx="318">
                  <c:v>1.5</c:v>
                </c:pt>
                <c:pt idx="319">
                  <c:v>1.49</c:v>
                </c:pt>
                <c:pt idx="320">
                  <c:v>1.48</c:v>
                </c:pt>
                <c:pt idx="321">
                  <c:v>1.49</c:v>
                </c:pt>
                <c:pt idx="322">
                  <c:v>1.49</c:v>
                </c:pt>
                <c:pt idx="323">
                  <c:v>1.5</c:v>
                </c:pt>
                <c:pt idx="324">
                  <c:v>1.48</c:v>
                </c:pt>
                <c:pt idx="325">
                  <c:v>1.48</c:v>
                </c:pt>
                <c:pt idx="326">
                  <c:v>1.49</c:v>
                </c:pt>
                <c:pt idx="327">
                  <c:v>1.49</c:v>
                </c:pt>
                <c:pt idx="328">
                  <c:v>1.55</c:v>
                </c:pt>
                <c:pt idx="329">
                  <c:v>1.55</c:v>
                </c:pt>
                <c:pt idx="330">
                  <c:v>1.55</c:v>
                </c:pt>
                <c:pt idx="331">
                  <c:v>1.55</c:v>
                </c:pt>
                <c:pt idx="332">
                  <c:v>1.55</c:v>
                </c:pt>
                <c:pt idx="333">
                  <c:v>1.56</c:v>
                </c:pt>
                <c:pt idx="334">
                  <c:v>1.54</c:v>
                </c:pt>
                <c:pt idx="335">
                  <c:v>1.54</c:v>
                </c:pt>
                <c:pt idx="336">
                  <c:v>1.55</c:v>
                </c:pt>
                <c:pt idx="337">
                  <c:v>1.47</c:v>
                </c:pt>
                <c:pt idx="338">
                  <c:v>1.45</c:v>
                </c:pt>
                <c:pt idx="339">
                  <c:v>1.45</c:v>
                </c:pt>
                <c:pt idx="340">
                  <c:v>1.45</c:v>
                </c:pt>
                <c:pt idx="341">
                  <c:v>1.45</c:v>
                </c:pt>
                <c:pt idx="342">
                  <c:v>1.45</c:v>
                </c:pt>
                <c:pt idx="343">
                  <c:v>1.45</c:v>
                </c:pt>
                <c:pt idx="344">
                  <c:v>1.45</c:v>
                </c:pt>
                <c:pt idx="345">
                  <c:v>1.45</c:v>
                </c:pt>
                <c:pt idx="346">
                  <c:v>1.45</c:v>
                </c:pt>
                <c:pt idx="347">
                  <c:v>1.45</c:v>
                </c:pt>
                <c:pt idx="348">
                  <c:v>1.45</c:v>
                </c:pt>
                <c:pt idx="349">
                  <c:v>1.45</c:v>
                </c:pt>
                <c:pt idx="350">
                  <c:v>1.45</c:v>
                </c:pt>
                <c:pt idx="351">
                  <c:v>1.45</c:v>
                </c:pt>
                <c:pt idx="352">
                  <c:v>1.31</c:v>
                </c:pt>
                <c:pt idx="353">
                  <c:v>1.32</c:v>
                </c:pt>
                <c:pt idx="354">
                  <c:v>1.31</c:v>
                </c:pt>
                <c:pt idx="355">
                  <c:v>1.31</c:v>
                </c:pt>
                <c:pt idx="356">
                  <c:v>1.31</c:v>
                </c:pt>
                <c:pt idx="357">
                  <c:v>1.18</c:v>
                </c:pt>
                <c:pt idx="358">
                  <c:v>1.1499999999999999</c:v>
                </c:pt>
                <c:pt idx="359">
                  <c:v>1.1599999999999999</c:v>
                </c:pt>
                <c:pt idx="360">
                  <c:v>1.1599999999999999</c:v>
                </c:pt>
                <c:pt idx="361">
                  <c:v>1.0900000000000001</c:v>
                </c:pt>
                <c:pt idx="362">
                  <c:v>1.1000000000000001</c:v>
                </c:pt>
                <c:pt idx="363">
                  <c:v>1.1000000000000001</c:v>
                </c:pt>
                <c:pt idx="364">
                  <c:v>1.1000000000000001</c:v>
                </c:pt>
                <c:pt idx="365">
                  <c:v>1.1000000000000001</c:v>
                </c:pt>
                <c:pt idx="366">
                  <c:v>1.02</c:v>
                </c:pt>
                <c:pt idx="367">
                  <c:v>1.02</c:v>
                </c:pt>
                <c:pt idx="368">
                  <c:v>1.02</c:v>
                </c:pt>
                <c:pt idx="369">
                  <c:v>1.02</c:v>
                </c:pt>
                <c:pt idx="370">
                  <c:v>1.03</c:v>
                </c:pt>
                <c:pt idx="371">
                  <c:v>1.03</c:v>
                </c:pt>
                <c:pt idx="372">
                  <c:v>1.03</c:v>
                </c:pt>
                <c:pt idx="373">
                  <c:v>1.02</c:v>
                </c:pt>
                <c:pt idx="374">
                  <c:v>1.02</c:v>
                </c:pt>
                <c:pt idx="375">
                  <c:v>1.02</c:v>
                </c:pt>
                <c:pt idx="376">
                  <c:v>1.01</c:v>
                </c:pt>
                <c:pt idx="377">
                  <c:v>1.01</c:v>
                </c:pt>
                <c:pt idx="378">
                  <c:v>1.01</c:v>
                </c:pt>
                <c:pt idx="379">
                  <c:v>1.01</c:v>
                </c:pt>
                <c:pt idx="380">
                  <c:v>1.01</c:v>
                </c:pt>
                <c:pt idx="381">
                  <c:v>1</c:v>
                </c:pt>
                <c:pt idx="382">
                  <c:v>0.99</c:v>
                </c:pt>
                <c:pt idx="383">
                  <c:v>0.99</c:v>
                </c:pt>
                <c:pt idx="384">
                  <c:v>0.99</c:v>
                </c:pt>
                <c:pt idx="385">
                  <c:v>0.99</c:v>
                </c:pt>
                <c:pt idx="386">
                  <c:v>0.99</c:v>
                </c:pt>
                <c:pt idx="387">
                  <c:v>0.92</c:v>
                </c:pt>
                <c:pt idx="388">
                  <c:v>0.87</c:v>
                </c:pt>
                <c:pt idx="389">
                  <c:v>0.87</c:v>
                </c:pt>
                <c:pt idx="390">
                  <c:v>0.87</c:v>
                </c:pt>
                <c:pt idx="391">
                  <c:v>0.92</c:v>
                </c:pt>
                <c:pt idx="392">
                  <c:v>0.89</c:v>
                </c:pt>
                <c:pt idx="393">
                  <c:v>0.89</c:v>
                </c:pt>
                <c:pt idx="394">
                  <c:v>0.89</c:v>
                </c:pt>
                <c:pt idx="395">
                  <c:v>0.88</c:v>
                </c:pt>
                <c:pt idx="396">
                  <c:v>0.88</c:v>
                </c:pt>
                <c:pt idx="397">
                  <c:v>0.88</c:v>
                </c:pt>
                <c:pt idx="398">
                  <c:v>0.88</c:v>
                </c:pt>
                <c:pt idx="399">
                  <c:v>0.88</c:v>
                </c:pt>
                <c:pt idx="400">
                  <c:v>0.88</c:v>
                </c:pt>
                <c:pt idx="401">
                  <c:v>0.88</c:v>
                </c:pt>
                <c:pt idx="402">
                  <c:v>0.88</c:v>
                </c:pt>
                <c:pt idx="403">
                  <c:v>0.88</c:v>
                </c:pt>
                <c:pt idx="404">
                  <c:v>0.88</c:v>
                </c:pt>
                <c:pt idx="405">
                  <c:v>0.88</c:v>
                </c:pt>
                <c:pt idx="406">
                  <c:v>0.85</c:v>
                </c:pt>
                <c:pt idx="407">
                  <c:v>0.85</c:v>
                </c:pt>
                <c:pt idx="408">
                  <c:v>0.85</c:v>
                </c:pt>
                <c:pt idx="409">
                  <c:v>0.85</c:v>
                </c:pt>
                <c:pt idx="410">
                  <c:v>0.85</c:v>
                </c:pt>
                <c:pt idx="411">
                  <c:v>0.83</c:v>
                </c:pt>
                <c:pt idx="412">
                  <c:v>0.83</c:v>
                </c:pt>
                <c:pt idx="413">
                  <c:v>0.82</c:v>
                </c:pt>
                <c:pt idx="414">
                  <c:v>0.76</c:v>
                </c:pt>
                <c:pt idx="415">
                  <c:v>0.75</c:v>
                </c:pt>
                <c:pt idx="416">
                  <c:v>0.73</c:v>
                </c:pt>
                <c:pt idx="417">
                  <c:v>0.73</c:v>
                </c:pt>
                <c:pt idx="418">
                  <c:v>0.72</c:v>
                </c:pt>
                <c:pt idx="419">
                  <c:v>0.72</c:v>
                </c:pt>
                <c:pt idx="420">
                  <c:v>0.57999999999999996</c:v>
                </c:pt>
                <c:pt idx="421">
                  <c:v>0.56000000000000005</c:v>
                </c:pt>
                <c:pt idx="422">
                  <c:v>0.56999999999999995</c:v>
                </c:pt>
                <c:pt idx="423">
                  <c:v>0.55000000000000004</c:v>
                </c:pt>
                <c:pt idx="424">
                  <c:v>0.47</c:v>
                </c:pt>
                <c:pt idx="425">
                  <c:v>0.48</c:v>
                </c:pt>
                <c:pt idx="426">
                  <c:v>0.46</c:v>
                </c:pt>
                <c:pt idx="427">
                  <c:v>0.46</c:v>
                </c:pt>
                <c:pt idx="428">
                  <c:v>0.43</c:v>
                </c:pt>
                <c:pt idx="429">
                  <c:v>0.33</c:v>
                </c:pt>
                <c:pt idx="430">
                  <c:v>0.33</c:v>
                </c:pt>
                <c:pt idx="431">
                  <c:v>0.32</c:v>
                </c:pt>
                <c:pt idx="432">
                  <c:v>0.33</c:v>
                </c:pt>
                <c:pt idx="433">
                  <c:v>0.33</c:v>
                </c:pt>
                <c:pt idx="434">
                  <c:v>0.38</c:v>
                </c:pt>
                <c:pt idx="435">
                  <c:v>0.34</c:v>
                </c:pt>
                <c:pt idx="436">
                  <c:v>0.36</c:v>
                </c:pt>
                <c:pt idx="437">
                  <c:v>0.36</c:v>
                </c:pt>
                <c:pt idx="438">
                  <c:v>0.36</c:v>
                </c:pt>
                <c:pt idx="439">
                  <c:v>0.4</c:v>
                </c:pt>
                <c:pt idx="440">
                  <c:v>0.39</c:v>
                </c:pt>
                <c:pt idx="441">
                  <c:v>0.39</c:v>
                </c:pt>
                <c:pt idx="442">
                  <c:v>0.39</c:v>
                </c:pt>
                <c:pt idx="443">
                  <c:v>0.39</c:v>
                </c:pt>
                <c:pt idx="444">
                  <c:v>0.49</c:v>
                </c:pt>
                <c:pt idx="445">
                  <c:v>0.49</c:v>
                </c:pt>
                <c:pt idx="446">
                  <c:v>0.51</c:v>
                </c:pt>
                <c:pt idx="447">
                  <c:v>0.51</c:v>
                </c:pt>
                <c:pt idx="448">
                  <c:v>0.5</c:v>
                </c:pt>
                <c:pt idx="449">
                  <c:v>0.53</c:v>
                </c:pt>
                <c:pt idx="450">
                  <c:v>0.53</c:v>
                </c:pt>
                <c:pt idx="451">
                  <c:v>0.53</c:v>
                </c:pt>
                <c:pt idx="452">
                  <c:v>0.54</c:v>
                </c:pt>
                <c:pt idx="453">
                  <c:v>0.55000000000000004</c:v>
                </c:pt>
                <c:pt idx="454">
                  <c:v>0.55000000000000004</c:v>
                </c:pt>
                <c:pt idx="455">
                  <c:v>0.54</c:v>
                </c:pt>
                <c:pt idx="456">
                  <c:v>0.73</c:v>
                </c:pt>
                <c:pt idx="457">
                  <c:v>0.73</c:v>
                </c:pt>
                <c:pt idx="458">
                  <c:v>0.72</c:v>
                </c:pt>
                <c:pt idx="459">
                  <c:v>0.72</c:v>
                </c:pt>
                <c:pt idx="460">
                  <c:v>0.73</c:v>
                </c:pt>
                <c:pt idx="461">
                  <c:v>0.74</c:v>
                </c:pt>
                <c:pt idx="462">
                  <c:v>0.75</c:v>
                </c:pt>
                <c:pt idx="463">
                  <c:v>0.75</c:v>
                </c:pt>
                <c:pt idx="464">
                  <c:v>0.78</c:v>
                </c:pt>
                <c:pt idx="465">
                  <c:v>0.8</c:v>
                </c:pt>
                <c:pt idx="466">
                  <c:v>0.81</c:v>
                </c:pt>
                <c:pt idx="467">
                  <c:v>0.82</c:v>
                </c:pt>
                <c:pt idx="468">
                  <c:v>0.82</c:v>
                </c:pt>
                <c:pt idx="469">
                  <c:v>0.82</c:v>
                </c:pt>
                <c:pt idx="470">
                  <c:v>0.82</c:v>
                </c:pt>
                <c:pt idx="471">
                  <c:v>0.82</c:v>
                </c:pt>
                <c:pt idx="472">
                  <c:v>0.82</c:v>
                </c:pt>
                <c:pt idx="473">
                  <c:v>0.8</c:v>
                </c:pt>
                <c:pt idx="474">
                  <c:v>0.8</c:v>
                </c:pt>
                <c:pt idx="475">
                  <c:v>0.85</c:v>
                </c:pt>
                <c:pt idx="476">
                  <c:v>0.86</c:v>
                </c:pt>
                <c:pt idx="477">
                  <c:v>0.85</c:v>
                </c:pt>
                <c:pt idx="478">
                  <c:v>0.8</c:v>
                </c:pt>
                <c:pt idx="479">
                  <c:v>0.8</c:v>
                </c:pt>
                <c:pt idx="480">
                  <c:v>0.8</c:v>
                </c:pt>
                <c:pt idx="481">
                  <c:v>0.8</c:v>
                </c:pt>
                <c:pt idx="482">
                  <c:v>0.79</c:v>
                </c:pt>
                <c:pt idx="483">
                  <c:v>0.75</c:v>
                </c:pt>
                <c:pt idx="484">
                  <c:v>0.75</c:v>
                </c:pt>
                <c:pt idx="485">
                  <c:v>0.75</c:v>
                </c:pt>
                <c:pt idx="486">
                  <c:v>0.75</c:v>
                </c:pt>
                <c:pt idx="487">
                  <c:v>0.73</c:v>
                </c:pt>
                <c:pt idx="488">
                  <c:v>0.72</c:v>
                </c:pt>
                <c:pt idx="489">
                  <c:v>0.72</c:v>
                </c:pt>
                <c:pt idx="490">
                  <c:v>0.73</c:v>
                </c:pt>
                <c:pt idx="491">
                  <c:v>0.75</c:v>
                </c:pt>
                <c:pt idx="492">
                  <c:v>0.75</c:v>
                </c:pt>
                <c:pt idx="493">
                  <c:v>0.8</c:v>
                </c:pt>
                <c:pt idx="494">
                  <c:v>0.8</c:v>
                </c:pt>
                <c:pt idx="495">
                  <c:v>0.79</c:v>
                </c:pt>
                <c:pt idx="496">
                  <c:v>0.79</c:v>
                </c:pt>
                <c:pt idx="497">
                  <c:v>0.79</c:v>
                </c:pt>
                <c:pt idx="498">
                  <c:v>0.77</c:v>
                </c:pt>
                <c:pt idx="499">
                  <c:v>0.75</c:v>
                </c:pt>
                <c:pt idx="500">
                  <c:v>0.69</c:v>
                </c:pt>
                <c:pt idx="501">
                  <c:v>0.69</c:v>
                </c:pt>
                <c:pt idx="502">
                  <c:v>0.8</c:v>
                </c:pt>
                <c:pt idx="503">
                  <c:v>0.94</c:v>
                </c:pt>
                <c:pt idx="504">
                  <c:v>1.1000000000000001</c:v>
                </c:pt>
                <c:pt idx="505">
                  <c:v>1.1000000000000001</c:v>
                </c:pt>
                <c:pt idx="506">
                  <c:v>1.07</c:v>
                </c:pt>
                <c:pt idx="507">
                  <c:v>1.05</c:v>
                </c:pt>
                <c:pt idx="508">
                  <c:v>1.05</c:v>
                </c:pt>
                <c:pt idx="509">
                  <c:v>0.99</c:v>
                </c:pt>
                <c:pt idx="510">
                  <c:v>0.9</c:v>
                </c:pt>
                <c:pt idx="511">
                  <c:v>0.9</c:v>
                </c:pt>
                <c:pt idx="512">
                  <c:v>0.9</c:v>
                </c:pt>
                <c:pt idx="513">
                  <c:v>0.92</c:v>
                </c:pt>
                <c:pt idx="514">
                  <c:v>0.91</c:v>
                </c:pt>
                <c:pt idx="515">
                  <c:v>0.91</c:v>
                </c:pt>
                <c:pt idx="516">
                  <c:v>0.9</c:v>
                </c:pt>
                <c:pt idx="517">
                  <c:v>0.93</c:v>
                </c:pt>
                <c:pt idx="518">
                  <c:v>1.01</c:v>
                </c:pt>
                <c:pt idx="519">
                  <c:v>0.99</c:v>
                </c:pt>
                <c:pt idx="520">
                  <c:v>1</c:v>
                </c:pt>
                <c:pt idx="521">
                  <c:v>1.03</c:v>
                </c:pt>
                <c:pt idx="522">
                  <c:v>1.01</c:v>
                </c:pt>
                <c:pt idx="523">
                  <c:v>1.02</c:v>
                </c:pt>
                <c:pt idx="524">
                  <c:v>1.02</c:v>
                </c:pt>
                <c:pt idx="525">
                  <c:v>1.01</c:v>
                </c:pt>
                <c:pt idx="526">
                  <c:v>1.01</c:v>
                </c:pt>
                <c:pt idx="527">
                  <c:v>0.99</c:v>
                </c:pt>
                <c:pt idx="528">
                  <c:v>0.97</c:v>
                </c:pt>
                <c:pt idx="529">
                  <c:v>0.96</c:v>
                </c:pt>
                <c:pt idx="530">
                  <c:v>0.95</c:v>
                </c:pt>
                <c:pt idx="531">
                  <c:v>0.96</c:v>
                </c:pt>
                <c:pt idx="532">
                  <c:v>0.95</c:v>
                </c:pt>
                <c:pt idx="533">
                  <c:v>0.96</c:v>
                </c:pt>
                <c:pt idx="534">
                  <c:v>0.97</c:v>
                </c:pt>
                <c:pt idx="535">
                  <c:v>0.94</c:v>
                </c:pt>
                <c:pt idx="536">
                  <c:v>0.94</c:v>
                </c:pt>
                <c:pt idx="537">
                  <c:v>0.94</c:v>
                </c:pt>
                <c:pt idx="538">
                  <c:v>1.05</c:v>
                </c:pt>
                <c:pt idx="539">
                  <c:v>1.05</c:v>
                </c:pt>
                <c:pt idx="540">
                  <c:v>1.04</c:v>
                </c:pt>
                <c:pt idx="541">
                  <c:v>1.03</c:v>
                </c:pt>
                <c:pt idx="542">
                  <c:v>1.04</c:v>
                </c:pt>
                <c:pt idx="543">
                  <c:v>1</c:v>
                </c:pt>
                <c:pt idx="544">
                  <c:v>1</c:v>
                </c:pt>
                <c:pt idx="545">
                  <c:v>1.05</c:v>
                </c:pt>
                <c:pt idx="546">
                  <c:v>1.05</c:v>
                </c:pt>
                <c:pt idx="547">
                  <c:v>1.1599999999999999</c:v>
                </c:pt>
                <c:pt idx="548">
                  <c:v>1.1599999999999999</c:v>
                </c:pt>
                <c:pt idx="549">
                  <c:v>1.2</c:v>
                </c:pt>
                <c:pt idx="550">
                  <c:v>1.2</c:v>
                </c:pt>
                <c:pt idx="551">
                  <c:v>1.2</c:v>
                </c:pt>
                <c:pt idx="552">
                  <c:v>1</c:v>
                </c:pt>
                <c:pt idx="553">
                  <c:v>1</c:v>
                </c:pt>
                <c:pt idx="554">
                  <c:v>1</c:v>
                </c:pt>
                <c:pt idx="555">
                  <c:v>1</c:v>
                </c:pt>
                <c:pt idx="556">
                  <c:v>1</c:v>
                </c:pt>
                <c:pt idx="557">
                  <c:v>1</c:v>
                </c:pt>
                <c:pt idx="558">
                  <c:v>1</c:v>
                </c:pt>
                <c:pt idx="559">
                  <c:v>1</c:v>
                </c:pt>
                <c:pt idx="560">
                  <c:v>1</c:v>
                </c:pt>
                <c:pt idx="561">
                  <c:v>1</c:v>
                </c:pt>
                <c:pt idx="562">
                  <c:v>1</c:v>
                </c:pt>
                <c:pt idx="563">
                  <c:v>1</c:v>
                </c:pt>
                <c:pt idx="564">
                  <c:v>1</c:v>
                </c:pt>
                <c:pt idx="565">
                  <c:v>0.95</c:v>
                </c:pt>
                <c:pt idx="566">
                  <c:v>0.95</c:v>
                </c:pt>
                <c:pt idx="567">
                  <c:v>0.95</c:v>
                </c:pt>
                <c:pt idx="568">
                  <c:v>0.95</c:v>
                </c:pt>
                <c:pt idx="569">
                  <c:v>0.93</c:v>
                </c:pt>
                <c:pt idx="570">
                  <c:v>0.93</c:v>
                </c:pt>
                <c:pt idx="571">
                  <c:v>0.94</c:v>
                </c:pt>
                <c:pt idx="572">
                  <c:v>0.94</c:v>
                </c:pt>
                <c:pt idx="573">
                  <c:v>0.94</c:v>
                </c:pt>
                <c:pt idx="574">
                  <c:v>0.95</c:v>
                </c:pt>
                <c:pt idx="575">
                  <c:v>0.95</c:v>
                </c:pt>
                <c:pt idx="576">
                  <c:v>0.95</c:v>
                </c:pt>
                <c:pt idx="577">
                  <c:v>0.9</c:v>
                </c:pt>
                <c:pt idx="578">
                  <c:v>0.95</c:v>
                </c:pt>
                <c:pt idx="579">
                  <c:v>0.93</c:v>
                </c:pt>
                <c:pt idx="580">
                  <c:v>0.92</c:v>
                </c:pt>
                <c:pt idx="581">
                  <c:v>0.93</c:v>
                </c:pt>
                <c:pt idx="582">
                  <c:v>0.92</c:v>
                </c:pt>
                <c:pt idx="583">
                  <c:v>0.92</c:v>
                </c:pt>
                <c:pt idx="584">
                  <c:v>0.9</c:v>
                </c:pt>
                <c:pt idx="585">
                  <c:v>0.91</c:v>
                </c:pt>
                <c:pt idx="586">
                  <c:v>0.91</c:v>
                </c:pt>
                <c:pt idx="587">
                  <c:v>0.9</c:v>
                </c:pt>
                <c:pt idx="588">
                  <c:v>0.9</c:v>
                </c:pt>
                <c:pt idx="589">
                  <c:v>0.9</c:v>
                </c:pt>
                <c:pt idx="590">
                  <c:v>0.93</c:v>
                </c:pt>
                <c:pt idx="591">
                  <c:v>0.93</c:v>
                </c:pt>
                <c:pt idx="592">
                  <c:v>0.9</c:v>
                </c:pt>
                <c:pt idx="593">
                  <c:v>0.91</c:v>
                </c:pt>
                <c:pt idx="594">
                  <c:v>0.91</c:v>
                </c:pt>
                <c:pt idx="595">
                  <c:v>0.91</c:v>
                </c:pt>
                <c:pt idx="596">
                  <c:v>0.9</c:v>
                </c:pt>
                <c:pt idx="597">
                  <c:v>0.9</c:v>
                </c:pt>
                <c:pt idx="598">
                  <c:v>0.88</c:v>
                </c:pt>
                <c:pt idx="599">
                  <c:v>0.87</c:v>
                </c:pt>
                <c:pt idx="600">
                  <c:v>0.87</c:v>
                </c:pt>
                <c:pt idx="601">
                  <c:v>0.87</c:v>
                </c:pt>
                <c:pt idx="602">
                  <c:v>0.87</c:v>
                </c:pt>
                <c:pt idx="603">
                  <c:v>0.87</c:v>
                </c:pt>
                <c:pt idx="604">
                  <c:v>0.86</c:v>
                </c:pt>
                <c:pt idx="605">
                  <c:v>0.83</c:v>
                </c:pt>
                <c:pt idx="606">
                  <c:v>0.84</c:v>
                </c:pt>
                <c:pt idx="607">
                  <c:v>0.84</c:v>
                </c:pt>
                <c:pt idx="608">
                  <c:v>0.83</c:v>
                </c:pt>
                <c:pt idx="609">
                  <c:v>0.84</c:v>
                </c:pt>
                <c:pt idx="610">
                  <c:v>0.85</c:v>
                </c:pt>
                <c:pt idx="611">
                  <c:v>0.88</c:v>
                </c:pt>
                <c:pt idx="612">
                  <c:v>0.86</c:v>
                </c:pt>
                <c:pt idx="613">
                  <c:v>0.83</c:v>
                </c:pt>
                <c:pt idx="614">
                  <c:v>0.83</c:v>
                </c:pt>
                <c:pt idx="615">
                  <c:v>0.83</c:v>
                </c:pt>
                <c:pt idx="616">
                  <c:v>0.87</c:v>
                </c:pt>
                <c:pt idx="617">
                  <c:v>0.85</c:v>
                </c:pt>
                <c:pt idx="618">
                  <c:v>0.88</c:v>
                </c:pt>
                <c:pt idx="619">
                  <c:v>0.87</c:v>
                </c:pt>
                <c:pt idx="620">
                  <c:v>0.85</c:v>
                </c:pt>
                <c:pt idx="621">
                  <c:v>0.84</c:v>
                </c:pt>
                <c:pt idx="622">
                  <c:v>0.85</c:v>
                </c:pt>
                <c:pt idx="623">
                  <c:v>0.85</c:v>
                </c:pt>
                <c:pt idx="624">
                  <c:v>0.83</c:v>
                </c:pt>
                <c:pt idx="625">
                  <c:v>0.81</c:v>
                </c:pt>
                <c:pt idx="626">
                  <c:v>0.8</c:v>
                </c:pt>
                <c:pt idx="627">
                  <c:v>0.8</c:v>
                </c:pt>
                <c:pt idx="628">
                  <c:v>0.79</c:v>
                </c:pt>
                <c:pt idx="629">
                  <c:v>0.79</c:v>
                </c:pt>
                <c:pt idx="630">
                  <c:v>0.68</c:v>
                </c:pt>
                <c:pt idx="631">
                  <c:v>0.69</c:v>
                </c:pt>
                <c:pt idx="632">
                  <c:v>0.68</c:v>
                </c:pt>
                <c:pt idx="633">
                  <c:v>0.55000000000000004</c:v>
                </c:pt>
                <c:pt idx="634">
                  <c:v>0.56999999999999995</c:v>
                </c:pt>
                <c:pt idx="635">
                  <c:v>0.56000000000000005</c:v>
                </c:pt>
                <c:pt idx="636">
                  <c:v>0.55000000000000004</c:v>
                </c:pt>
                <c:pt idx="637">
                  <c:v>0.55000000000000004</c:v>
                </c:pt>
                <c:pt idx="638">
                  <c:v>0.55000000000000004</c:v>
                </c:pt>
                <c:pt idx="639">
                  <c:v>0.55000000000000004</c:v>
                </c:pt>
                <c:pt idx="640">
                  <c:v>0.5</c:v>
                </c:pt>
                <c:pt idx="641">
                  <c:v>0.5</c:v>
                </c:pt>
                <c:pt idx="642">
                  <c:v>0.5</c:v>
                </c:pt>
                <c:pt idx="643">
                  <c:v>0.5</c:v>
                </c:pt>
                <c:pt idx="644">
                  <c:v>0.5</c:v>
                </c:pt>
                <c:pt idx="645">
                  <c:v>0.5</c:v>
                </c:pt>
                <c:pt idx="646">
                  <c:v>0.5</c:v>
                </c:pt>
                <c:pt idx="647">
                  <c:v>0.47</c:v>
                </c:pt>
                <c:pt idx="648">
                  <c:v>0.45</c:v>
                </c:pt>
                <c:pt idx="649">
                  <c:v>0.45</c:v>
                </c:pt>
                <c:pt idx="650">
                  <c:v>0.45</c:v>
                </c:pt>
                <c:pt idx="651">
                  <c:v>0.45</c:v>
                </c:pt>
                <c:pt idx="652">
                  <c:v>0.45</c:v>
                </c:pt>
                <c:pt idx="653">
                  <c:v>0.45</c:v>
                </c:pt>
                <c:pt idx="654">
                  <c:v>0.45</c:v>
                </c:pt>
                <c:pt idx="655">
                  <c:v>0.45</c:v>
                </c:pt>
                <c:pt idx="656">
                  <c:v>0.45</c:v>
                </c:pt>
                <c:pt idx="657">
                  <c:v>0.45</c:v>
                </c:pt>
                <c:pt idx="658">
                  <c:v>0.45</c:v>
                </c:pt>
                <c:pt idx="659">
                  <c:v>0.45</c:v>
                </c:pt>
                <c:pt idx="660">
                  <c:v>0.48</c:v>
                </c:pt>
                <c:pt idx="661">
                  <c:v>0.47</c:v>
                </c:pt>
                <c:pt idx="662">
                  <c:v>0.47</c:v>
                </c:pt>
                <c:pt idx="663">
                  <c:v>0.45</c:v>
                </c:pt>
                <c:pt idx="664">
                  <c:v>0.47</c:v>
                </c:pt>
                <c:pt idx="665">
                  <c:v>0.45</c:v>
                </c:pt>
                <c:pt idx="666">
                  <c:v>0.46</c:v>
                </c:pt>
                <c:pt idx="667">
                  <c:v>0.47</c:v>
                </c:pt>
                <c:pt idx="668">
                  <c:v>0.46</c:v>
                </c:pt>
                <c:pt idx="669">
                  <c:v>0.47</c:v>
                </c:pt>
                <c:pt idx="670">
                  <c:v>0.47</c:v>
                </c:pt>
                <c:pt idx="671">
                  <c:v>0.47</c:v>
                </c:pt>
                <c:pt idx="672">
                  <c:v>0.47</c:v>
                </c:pt>
                <c:pt idx="673">
                  <c:v>0.48</c:v>
                </c:pt>
                <c:pt idx="674">
                  <c:v>0.49</c:v>
                </c:pt>
                <c:pt idx="675">
                  <c:v>0.48</c:v>
                </c:pt>
                <c:pt idx="676">
                  <c:v>0.48</c:v>
                </c:pt>
                <c:pt idx="677">
                  <c:v>0.47</c:v>
                </c:pt>
                <c:pt idx="678">
                  <c:v>0.48</c:v>
                </c:pt>
                <c:pt idx="679">
                  <c:v>0.47</c:v>
                </c:pt>
                <c:pt idx="680">
                  <c:v>0.48</c:v>
                </c:pt>
                <c:pt idx="681">
                  <c:v>0.49</c:v>
                </c:pt>
                <c:pt idx="682">
                  <c:v>0.47</c:v>
                </c:pt>
                <c:pt idx="683">
                  <c:v>0.55000000000000004</c:v>
                </c:pt>
                <c:pt idx="684">
                  <c:v>0.54</c:v>
                </c:pt>
                <c:pt idx="685">
                  <c:v>0.54</c:v>
                </c:pt>
                <c:pt idx="686">
                  <c:v>0.54</c:v>
                </c:pt>
                <c:pt idx="687">
                  <c:v>0.54</c:v>
                </c:pt>
                <c:pt idx="688">
                  <c:v>0.54</c:v>
                </c:pt>
                <c:pt idx="689">
                  <c:v>0.54</c:v>
                </c:pt>
                <c:pt idx="690">
                  <c:v>0.54</c:v>
                </c:pt>
                <c:pt idx="691">
                  <c:v>0.55000000000000004</c:v>
                </c:pt>
                <c:pt idx="692">
                  <c:v>0.55000000000000004</c:v>
                </c:pt>
                <c:pt idx="693">
                  <c:v>0.54</c:v>
                </c:pt>
                <c:pt idx="694">
                  <c:v>0.54</c:v>
                </c:pt>
                <c:pt idx="695">
                  <c:v>0.54</c:v>
                </c:pt>
                <c:pt idx="696">
                  <c:v>0.54</c:v>
                </c:pt>
                <c:pt idx="697">
                  <c:v>0.54</c:v>
                </c:pt>
                <c:pt idx="698">
                  <c:v>0.53</c:v>
                </c:pt>
                <c:pt idx="699">
                  <c:v>0.53</c:v>
                </c:pt>
                <c:pt idx="700">
                  <c:v>0.46</c:v>
                </c:pt>
                <c:pt idx="701">
                  <c:v>0.45</c:v>
                </c:pt>
                <c:pt idx="702">
                  <c:v>0.45</c:v>
                </c:pt>
                <c:pt idx="703">
                  <c:v>0.41</c:v>
                </c:pt>
                <c:pt idx="704">
                  <c:v>0.41</c:v>
                </c:pt>
                <c:pt idx="705">
                  <c:v>0.41</c:v>
                </c:pt>
                <c:pt idx="706">
                  <c:v>0.4</c:v>
                </c:pt>
                <c:pt idx="707">
                  <c:v>0.4</c:v>
                </c:pt>
                <c:pt idx="708">
                  <c:v>0.4</c:v>
                </c:pt>
                <c:pt idx="709">
                  <c:v>0.4</c:v>
                </c:pt>
                <c:pt idx="710">
                  <c:v>0.4</c:v>
                </c:pt>
                <c:pt idx="711">
                  <c:v>0.38</c:v>
                </c:pt>
                <c:pt idx="712">
                  <c:v>0.38</c:v>
                </c:pt>
                <c:pt idx="713">
                  <c:v>0.36</c:v>
                </c:pt>
                <c:pt idx="714">
                  <c:v>0.36</c:v>
                </c:pt>
                <c:pt idx="715">
                  <c:v>0.37</c:v>
                </c:pt>
                <c:pt idx="716">
                  <c:v>0.35</c:v>
                </c:pt>
                <c:pt idx="717">
                  <c:v>0.35</c:v>
                </c:pt>
                <c:pt idx="718">
                  <c:v>0.35</c:v>
                </c:pt>
                <c:pt idx="719">
                  <c:v>0.33</c:v>
                </c:pt>
                <c:pt idx="720">
                  <c:v>0.33</c:v>
                </c:pt>
                <c:pt idx="721">
                  <c:v>0.33</c:v>
                </c:pt>
                <c:pt idx="722">
                  <c:v>0.3</c:v>
                </c:pt>
                <c:pt idx="723">
                  <c:v>0.3</c:v>
                </c:pt>
                <c:pt idx="724">
                  <c:v>0.3</c:v>
                </c:pt>
                <c:pt idx="725">
                  <c:v>0.3</c:v>
                </c:pt>
                <c:pt idx="726">
                  <c:v>0.28000000000000003</c:v>
                </c:pt>
                <c:pt idx="727">
                  <c:v>0.25</c:v>
                </c:pt>
                <c:pt idx="728">
                  <c:v>0.25</c:v>
                </c:pt>
                <c:pt idx="729">
                  <c:v>0.25</c:v>
                </c:pt>
                <c:pt idx="730">
                  <c:v>0.25</c:v>
                </c:pt>
                <c:pt idx="731">
                  <c:v>0.2</c:v>
                </c:pt>
                <c:pt idx="732">
                  <c:v>0.2</c:v>
                </c:pt>
                <c:pt idx="733">
                  <c:v>0.2</c:v>
                </c:pt>
                <c:pt idx="734">
                  <c:v>0.2</c:v>
                </c:pt>
                <c:pt idx="735">
                  <c:v>0.2</c:v>
                </c:pt>
                <c:pt idx="736">
                  <c:v>0.15</c:v>
                </c:pt>
                <c:pt idx="737">
                  <c:v>0.15</c:v>
                </c:pt>
                <c:pt idx="738">
                  <c:v>0.15</c:v>
                </c:pt>
                <c:pt idx="739">
                  <c:v>0.15</c:v>
                </c:pt>
                <c:pt idx="740">
                  <c:v>0.15</c:v>
                </c:pt>
                <c:pt idx="741">
                  <c:v>0.15</c:v>
                </c:pt>
                <c:pt idx="742">
                  <c:v>0.15</c:v>
                </c:pt>
                <c:pt idx="743">
                  <c:v>0.06</c:v>
                </c:pt>
                <c:pt idx="744">
                  <c:v>0.06</c:v>
                </c:pt>
                <c:pt idx="745">
                  <c:v>0.06</c:v>
                </c:pt>
                <c:pt idx="746">
                  <c:v>0.06</c:v>
                </c:pt>
                <c:pt idx="747">
                  <c:v>0.06</c:v>
                </c:pt>
                <c:pt idx="748">
                  <c:v>0.06</c:v>
                </c:pt>
                <c:pt idx="749">
                  <c:v>0.06</c:v>
                </c:pt>
                <c:pt idx="750">
                  <c:v>0.06</c:v>
                </c:pt>
                <c:pt idx="751">
                  <c:v>0.06</c:v>
                </c:pt>
                <c:pt idx="752">
                  <c:v>0.06</c:v>
                </c:pt>
                <c:pt idx="753">
                  <c:v>0.06</c:v>
                </c:pt>
                <c:pt idx="754">
                  <c:v>0.06</c:v>
                </c:pt>
                <c:pt idx="755">
                  <c:v>0.06</c:v>
                </c:pt>
                <c:pt idx="756">
                  <c:v>0.06</c:v>
                </c:pt>
                <c:pt idx="757">
                  <c:v>0.06</c:v>
                </c:pt>
                <c:pt idx="758">
                  <c:v>0.06</c:v>
                </c:pt>
                <c:pt idx="759">
                  <c:v>0.06</c:v>
                </c:pt>
                <c:pt idx="760">
                  <c:v>0.06</c:v>
                </c:pt>
                <c:pt idx="761">
                  <c:v>0.06</c:v>
                </c:pt>
                <c:pt idx="762">
                  <c:v>0.06</c:v>
                </c:pt>
                <c:pt idx="763">
                  <c:v>0.06</c:v>
                </c:pt>
                <c:pt idx="764">
                  <c:v>0.06</c:v>
                </c:pt>
                <c:pt idx="765">
                  <c:v>0.06</c:v>
                </c:pt>
                <c:pt idx="766">
                  <c:v>0.06</c:v>
                </c:pt>
                <c:pt idx="767">
                  <c:v>0.06</c:v>
                </c:pt>
                <c:pt idx="768">
                  <c:v>0.06</c:v>
                </c:pt>
                <c:pt idx="769">
                  <c:v>0.06</c:v>
                </c:pt>
                <c:pt idx="770">
                  <c:v>0.06</c:v>
                </c:pt>
                <c:pt idx="771">
                  <c:v>0.06</c:v>
                </c:pt>
                <c:pt idx="772">
                  <c:v>0.06</c:v>
                </c:pt>
                <c:pt idx="773">
                  <c:v>0.06</c:v>
                </c:pt>
                <c:pt idx="774">
                  <c:v>0.06</c:v>
                </c:pt>
                <c:pt idx="775">
                  <c:v>0.06</c:v>
                </c:pt>
                <c:pt idx="776">
                  <c:v>0.06</c:v>
                </c:pt>
                <c:pt idx="777">
                  <c:v>0.06</c:v>
                </c:pt>
                <c:pt idx="778">
                  <c:v>0.06</c:v>
                </c:pt>
                <c:pt idx="779">
                  <c:v>0.06</c:v>
                </c:pt>
                <c:pt idx="780">
                  <c:v>0.06</c:v>
                </c:pt>
                <c:pt idx="781">
                  <c:v>0.06</c:v>
                </c:pt>
                <c:pt idx="782">
                  <c:v>0.06</c:v>
                </c:pt>
                <c:pt idx="783">
                  <c:v>0.06</c:v>
                </c:pt>
                <c:pt idx="784">
                  <c:v>0.06</c:v>
                </c:pt>
                <c:pt idx="785">
                  <c:v>0.12</c:v>
                </c:pt>
                <c:pt idx="786">
                  <c:v>0.12</c:v>
                </c:pt>
                <c:pt idx="787">
                  <c:v>0.09</c:v>
                </c:pt>
                <c:pt idx="788">
                  <c:v>0.09</c:v>
                </c:pt>
                <c:pt idx="789">
                  <c:v>0.09</c:v>
                </c:pt>
                <c:pt idx="790">
                  <c:v>0.09</c:v>
                </c:pt>
                <c:pt idx="791">
                  <c:v>0.09</c:v>
                </c:pt>
                <c:pt idx="792">
                  <c:v>0.09</c:v>
                </c:pt>
                <c:pt idx="793">
                  <c:v>0.09</c:v>
                </c:pt>
                <c:pt idx="794">
                  <c:v>0.09</c:v>
                </c:pt>
                <c:pt idx="795">
                  <c:v>0.09</c:v>
                </c:pt>
                <c:pt idx="796">
                  <c:v>7.0000000000000007E-2</c:v>
                </c:pt>
                <c:pt idx="797">
                  <c:v>7.0000000000000007E-2</c:v>
                </c:pt>
                <c:pt idx="798">
                  <c:v>7.0000000000000007E-2</c:v>
                </c:pt>
                <c:pt idx="799">
                  <c:v>7.0000000000000007E-2</c:v>
                </c:pt>
                <c:pt idx="800">
                  <c:v>7.0000000000000007E-2</c:v>
                </c:pt>
                <c:pt idx="801">
                  <c:v>7.0000000000000007E-2</c:v>
                </c:pt>
                <c:pt idx="802">
                  <c:v>7.0000000000000007E-2</c:v>
                </c:pt>
                <c:pt idx="803">
                  <c:v>7.0000000000000007E-2</c:v>
                </c:pt>
                <c:pt idx="804">
                  <c:v>7.0000000000000007E-2</c:v>
                </c:pt>
                <c:pt idx="805">
                  <c:v>7.0000000000000007E-2</c:v>
                </c:pt>
                <c:pt idx="806">
                  <c:v>7.0000000000000007E-2</c:v>
                </c:pt>
                <c:pt idx="807">
                  <c:v>7.0000000000000007E-2</c:v>
                </c:pt>
                <c:pt idx="808">
                  <c:v>7.0000000000000007E-2</c:v>
                </c:pt>
                <c:pt idx="809">
                  <c:v>7.0000000000000007E-2</c:v>
                </c:pt>
                <c:pt idx="810">
                  <c:v>7.0000000000000007E-2</c:v>
                </c:pt>
                <c:pt idx="811">
                  <c:v>7.0000000000000007E-2</c:v>
                </c:pt>
                <c:pt idx="812">
                  <c:v>7.0000000000000007E-2</c:v>
                </c:pt>
                <c:pt idx="813">
                  <c:v>7.0000000000000007E-2</c:v>
                </c:pt>
                <c:pt idx="814">
                  <c:v>7.0000000000000007E-2</c:v>
                </c:pt>
                <c:pt idx="815">
                  <c:v>7.0000000000000007E-2</c:v>
                </c:pt>
                <c:pt idx="816">
                  <c:v>0.06</c:v>
                </c:pt>
                <c:pt idx="817">
                  <c:v>0.06</c:v>
                </c:pt>
                <c:pt idx="818">
                  <c:v>0.06</c:v>
                </c:pt>
                <c:pt idx="819">
                  <c:v>0.06</c:v>
                </c:pt>
                <c:pt idx="820">
                  <c:v>0.06</c:v>
                </c:pt>
                <c:pt idx="821">
                  <c:v>0.06</c:v>
                </c:pt>
                <c:pt idx="822">
                  <c:v>7.000000000000000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0BC-4B9B-A43F-835C43D37560}"/>
            </c:ext>
          </c:extLst>
        </c:ser>
        <c:ser>
          <c:idx val="1"/>
          <c:order val="1"/>
          <c:tx>
            <c:strRef>
              <c:f>'22_ábra_chart'!$G$7</c:f>
              <c:strCache>
                <c:ptCount val="1"/>
                <c:pt idx="0">
                  <c:v>1YR reference rate</c:v>
                </c:pt>
              </c:strCache>
            </c:strRef>
          </c:tx>
          <c:spPr>
            <a:ln>
              <a:solidFill>
                <a:srgbClr val="E57200"/>
              </a:solidFill>
            </a:ln>
          </c:spPr>
          <c:marker>
            <c:symbol val="none"/>
          </c:marker>
          <c:cat>
            <c:numRef>
              <c:f>'22_ábra_chart'!$E$9:$E$831</c:f>
              <c:numCache>
                <c:formatCode>yyyy/mmm</c:formatCode>
                <c:ptCount val="82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1</c:v>
                </c:pt>
                <c:pt idx="7">
                  <c:v>41642</c:v>
                </c:pt>
                <c:pt idx="8">
                  <c:v>41645</c:v>
                </c:pt>
                <c:pt idx="9">
                  <c:v>41646</c:v>
                </c:pt>
                <c:pt idx="10">
                  <c:v>41647</c:v>
                </c:pt>
                <c:pt idx="11">
                  <c:v>41648</c:v>
                </c:pt>
                <c:pt idx="12">
                  <c:v>41649</c:v>
                </c:pt>
                <c:pt idx="13">
                  <c:v>41652</c:v>
                </c:pt>
                <c:pt idx="14">
                  <c:v>41653</c:v>
                </c:pt>
                <c:pt idx="15">
                  <c:v>41654</c:v>
                </c:pt>
                <c:pt idx="16">
                  <c:v>41655</c:v>
                </c:pt>
                <c:pt idx="17">
                  <c:v>41656</c:v>
                </c:pt>
                <c:pt idx="18">
                  <c:v>41659</c:v>
                </c:pt>
                <c:pt idx="19">
                  <c:v>41660</c:v>
                </c:pt>
                <c:pt idx="20">
                  <c:v>41661</c:v>
                </c:pt>
                <c:pt idx="21">
                  <c:v>41662</c:v>
                </c:pt>
                <c:pt idx="22">
                  <c:v>41663</c:v>
                </c:pt>
                <c:pt idx="23">
                  <c:v>41666</c:v>
                </c:pt>
                <c:pt idx="24">
                  <c:v>41667</c:v>
                </c:pt>
                <c:pt idx="25">
                  <c:v>41668</c:v>
                </c:pt>
                <c:pt idx="26">
                  <c:v>41669</c:v>
                </c:pt>
                <c:pt idx="27">
                  <c:v>41670</c:v>
                </c:pt>
                <c:pt idx="28">
                  <c:v>41673</c:v>
                </c:pt>
                <c:pt idx="29">
                  <c:v>41674</c:v>
                </c:pt>
                <c:pt idx="30">
                  <c:v>41675</c:v>
                </c:pt>
                <c:pt idx="31">
                  <c:v>41676</c:v>
                </c:pt>
                <c:pt idx="32">
                  <c:v>41677</c:v>
                </c:pt>
                <c:pt idx="33">
                  <c:v>41680</c:v>
                </c:pt>
                <c:pt idx="34">
                  <c:v>41681</c:v>
                </c:pt>
                <c:pt idx="35">
                  <c:v>41682</c:v>
                </c:pt>
                <c:pt idx="36">
                  <c:v>41683</c:v>
                </c:pt>
                <c:pt idx="37">
                  <c:v>41684</c:v>
                </c:pt>
                <c:pt idx="38">
                  <c:v>41687</c:v>
                </c:pt>
                <c:pt idx="39">
                  <c:v>41688</c:v>
                </c:pt>
                <c:pt idx="40">
                  <c:v>41689</c:v>
                </c:pt>
                <c:pt idx="41">
                  <c:v>41690</c:v>
                </c:pt>
                <c:pt idx="42">
                  <c:v>41691</c:v>
                </c:pt>
                <c:pt idx="43">
                  <c:v>41694</c:v>
                </c:pt>
                <c:pt idx="44">
                  <c:v>41695</c:v>
                </c:pt>
                <c:pt idx="45">
                  <c:v>41696</c:v>
                </c:pt>
                <c:pt idx="46">
                  <c:v>41697</c:v>
                </c:pt>
                <c:pt idx="47">
                  <c:v>41698</c:v>
                </c:pt>
                <c:pt idx="48">
                  <c:v>41701</c:v>
                </c:pt>
                <c:pt idx="49">
                  <c:v>41702</c:v>
                </c:pt>
                <c:pt idx="50">
                  <c:v>41703</c:v>
                </c:pt>
                <c:pt idx="51">
                  <c:v>41704</c:v>
                </c:pt>
                <c:pt idx="52">
                  <c:v>41705</c:v>
                </c:pt>
                <c:pt idx="53">
                  <c:v>41708</c:v>
                </c:pt>
                <c:pt idx="54">
                  <c:v>41709</c:v>
                </c:pt>
                <c:pt idx="55">
                  <c:v>41710</c:v>
                </c:pt>
                <c:pt idx="56">
                  <c:v>41711</c:v>
                </c:pt>
                <c:pt idx="57">
                  <c:v>41712</c:v>
                </c:pt>
                <c:pt idx="58">
                  <c:v>41715</c:v>
                </c:pt>
                <c:pt idx="59">
                  <c:v>41716</c:v>
                </c:pt>
                <c:pt idx="60">
                  <c:v>41717</c:v>
                </c:pt>
                <c:pt idx="61">
                  <c:v>41718</c:v>
                </c:pt>
                <c:pt idx="62">
                  <c:v>41719</c:v>
                </c:pt>
                <c:pt idx="63">
                  <c:v>41722</c:v>
                </c:pt>
                <c:pt idx="64">
                  <c:v>41723</c:v>
                </c:pt>
                <c:pt idx="65">
                  <c:v>41724</c:v>
                </c:pt>
                <c:pt idx="66">
                  <c:v>41725</c:v>
                </c:pt>
                <c:pt idx="67">
                  <c:v>41726</c:v>
                </c:pt>
                <c:pt idx="68">
                  <c:v>41729</c:v>
                </c:pt>
                <c:pt idx="69">
                  <c:v>41730</c:v>
                </c:pt>
                <c:pt idx="70">
                  <c:v>41731</c:v>
                </c:pt>
                <c:pt idx="71">
                  <c:v>41732</c:v>
                </c:pt>
                <c:pt idx="72">
                  <c:v>41733</c:v>
                </c:pt>
                <c:pt idx="73">
                  <c:v>41736</c:v>
                </c:pt>
                <c:pt idx="74">
                  <c:v>41737</c:v>
                </c:pt>
                <c:pt idx="75">
                  <c:v>41738</c:v>
                </c:pt>
                <c:pt idx="76">
                  <c:v>41739</c:v>
                </c:pt>
                <c:pt idx="77">
                  <c:v>41740</c:v>
                </c:pt>
                <c:pt idx="78">
                  <c:v>41743</c:v>
                </c:pt>
                <c:pt idx="79">
                  <c:v>41744</c:v>
                </c:pt>
                <c:pt idx="80">
                  <c:v>41745</c:v>
                </c:pt>
                <c:pt idx="81">
                  <c:v>41746</c:v>
                </c:pt>
                <c:pt idx="82">
                  <c:v>41751</c:v>
                </c:pt>
                <c:pt idx="83">
                  <c:v>41752</c:v>
                </c:pt>
                <c:pt idx="84">
                  <c:v>41753</c:v>
                </c:pt>
                <c:pt idx="85">
                  <c:v>41754</c:v>
                </c:pt>
                <c:pt idx="86">
                  <c:v>41757</c:v>
                </c:pt>
                <c:pt idx="87">
                  <c:v>41758</c:v>
                </c:pt>
                <c:pt idx="88">
                  <c:v>41759</c:v>
                </c:pt>
                <c:pt idx="89">
                  <c:v>41764</c:v>
                </c:pt>
                <c:pt idx="90">
                  <c:v>41765</c:v>
                </c:pt>
                <c:pt idx="91">
                  <c:v>41766</c:v>
                </c:pt>
                <c:pt idx="92">
                  <c:v>41767</c:v>
                </c:pt>
                <c:pt idx="93">
                  <c:v>41768</c:v>
                </c:pt>
                <c:pt idx="94">
                  <c:v>41771</c:v>
                </c:pt>
                <c:pt idx="95">
                  <c:v>41772</c:v>
                </c:pt>
                <c:pt idx="96">
                  <c:v>41773</c:v>
                </c:pt>
                <c:pt idx="97">
                  <c:v>41774</c:v>
                </c:pt>
                <c:pt idx="98">
                  <c:v>41775</c:v>
                </c:pt>
                <c:pt idx="99">
                  <c:v>41778</c:v>
                </c:pt>
                <c:pt idx="100">
                  <c:v>41779</c:v>
                </c:pt>
                <c:pt idx="101">
                  <c:v>41780</c:v>
                </c:pt>
                <c:pt idx="102">
                  <c:v>41781</c:v>
                </c:pt>
                <c:pt idx="103">
                  <c:v>41782</c:v>
                </c:pt>
                <c:pt idx="104">
                  <c:v>41785</c:v>
                </c:pt>
                <c:pt idx="105">
                  <c:v>41786</c:v>
                </c:pt>
                <c:pt idx="106">
                  <c:v>41787</c:v>
                </c:pt>
                <c:pt idx="107">
                  <c:v>41788</c:v>
                </c:pt>
                <c:pt idx="108">
                  <c:v>41789</c:v>
                </c:pt>
                <c:pt idx="109">
                  <c:v>41792</c:v>
                </c:pt>
                <c:pt idx="110">
                  <c:v>41793</c:v>
                </c:pt>
                <c:pt idx="111">
                  <c:v>41794</c:v>
                </c:pt>
                <c:pt idx="112">
                  <c:v>41795</c:v>
                </c:pt>
                <c:pt idx="113">
                  <c:v>41796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2</c:v>
                </c:pt>
                <c:pt idx="166">
                  <c:v>41873</c:v>
                </c:pt>
                <c:pt idx="167">
                  <c:v>41876</c:v>
                </c:pt>
                <c:pt idx="168">
                  <c:v>41877</c:v>
                </c:pt>
                <c:pt idx="169">
                  <c:v>41878</c:v>
                </c:pt>
                <c:pt idx="170">
                  <c:v>41879</c:v>
                </c:pt>
                <c:pt idx="171">
                  <c:v>41880</c:v>
                </c:pt>
                <c:pt idx="172">
                  <c:v>41883</c:v>
                </c:pt>
                <c:pt idx="173">
                  <c:v>41884</c:v>
                </c:pt>
                <c:pt idx="174">
                  <c:v>41885</c:v>
                </c:pt>
                <c:pt idx="175">
                  <c:v>41886</c:v>
                </c:pt>
                <c:pt idx="176">
                  <c:v>41887</c:v>
                </c:pt>
                <c:pt idx="177">
                  <c:v>41890</c:v>
                </c:pt>
                <c:pt idx="178">
                  <c:v>41891</c:v>
                </c:pt>
                <c:pt idx="179">
                  <c:v>41892</c:v>
                </c:pt>
                <c:pt idx="180">
                  <c:v>41893</c:v>
                </c:pt>
                <c:pt idx="181">
                  <c:v>41894</c:v>
                </c:pt>
                <c:pt idx="182">
                  <c:v>41897</c:v>
                </c:pt>
                <c:pt idx="183">
                  <c:v>41898</c:v>
                </c:pt>
                <c:pt idx="184">
                  <c:v>41899</c:v>
                </c:pt>
                <c:pt idx="185">
                  <c:v>41900</c:v>
                </c:pt>
                <c:pt idx="186">
                  <c:v>41901</c:v>
                </c:pt>
                <c:pt idx="187">
                  <c:v>41904</c:v>
                </c:pt>
                <c:pt idx="188">
                  <c:v>41905</c:v>
                </c:pt>
                <c:pt idx="189">
                  <c:v>41906</c:v>
                </c:pt>
                <c:pt idx="190">
                  <c:v>41907</c:v>
                </c:pt>
                <c:pt idx="191">
                  <c:v>41908</c:v>
                </c:pt>
                <c:pt idx="192">
                  <c:v>41911</c:v>
                </c:pt>
                <c:pt idx="193">
                  <c:v>41912</c:v>
                </c:pt>
                <c:pt idx="194">
                  <c:v>41913</c:v>
                </c:pt>
                <c:pt idx="195">
                  <c:v>41914</c:v>
                </c:pt>
                <c:pt idx="196">
                  <c:v>41915</c:v>
                </c:pt>
                <c:pt idx="197">
                  <c:v>41918</c:v>
                </c:pt>
                <c:pt idx="198">
                  <c:v>41919</c:v>
                </c:pt>
                <c:pt idx="199">
                  <c:v>41920</c:v>
                </c:pt>
                <c:pt idx="200">
                  <c:v>41921</c:v>
                </c:pt>
                <c:pt idx="201">
                  <c:v>41922</c:v>
                </c:pt>
                <c:pt idx="202">
                  <c:v>41925</c:v>
                </c:pt>
                <c:pt idx="203">
                  <c:v>41926</c:v>
                </c:pt>
                <c:pt idx="204">
                  <c:v>41927</c:v>
                </c:pt>
                <c:pt idx="205">
                  <c:v>41928</c:v>
                </c:pt>
                <c:pt idx="206">
                  <c:v>41929</c:v>
                </c:pt>
                <c:pt idx="207">
                  <c:v>41932</c:v>
                </c:pt>
                <c:pt idx="208">
                  <c:v>41933</c:v>
                </c:pt>
                <c:pt idx="209">
                  <c:v>41934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2002</c:v>
                </c:pt>
                <c:pt idx="253">
                  <c:v>42003</c:v>
                </c:pt>
                <c:pt idx="254">
                  <c:v>42009</c:v>
                </c:pt>
                <c:pt idx="255">
                  <c:v>42010</c:v>
                </c:pt>
                <c:pt idx="256">
                  <c:v>42011</c:v>
                </c:pt>
                <c:pt idx="257">
                  <c:v>42012</c:v>
                </c:pt>
                <c:pt idx="258">
                  <c:v>42013</c:v>
                </c:pt>
                <c:pt idx="259">
                  <c:v>42016</c:v>
                </c:pt>
                <c:pt idx="260">
                  <c:v>42017</c:v>
                </c:pt>
                <c:pt idx="261">
                  <c:v>42018</c:v>
                </c:pt>
                <c:pt idx="262">
                  <c:v>42019</c:v>
                </c:pt>
                <c:pt idx="263">
                  <c:v>42020</c:v>
                </c:pt>
                <c:pt idx="264">
                  <c:v>42023</c:v>
                </c:pt>
                <c:pt idx="265">
                  <c:v>42024</c:v>
                </c:pt>
                <c:pt idx="266">
                  <c:v>42025</c:v>
                </c:pt>
                <c:pt idx="267">
                  <c:v>42026</c:v>
                </c:pt>
                <c:pt idx="268">
                  <c:v>42027</c:v>
                </c:pt>
                <c:pt idx="269">
                  <c:v>42030</c:v>
                </c:pt>
                <c:pt idx="270">
                  <c:v>42031</c:v>
                </c:pt>
                <c:pt idx="271">
                  <c:v>42032</c:v>
                </c:pt>
                <c:pt idx="272">
                  <c:v>42033</c:v>
                </c:pt>
                <c:pt idx="273">
                  <c:v>42034</c:v>
                </c:pt>
                <c:pt idx="274">
                  <c:v>42037</c:v>
                </c:pt>
                <c:pt idx="275">
                  <c:v>42038</c:v>
                </c:pt>
                <c:pt idx="276">
                  <c:v>42039</c:v>
                </c:pt>
                <c:pt idx="277">
                  <c:v>42040</c:v>
                </c:pt>
                <c:pt idx="278">
                  <c:v>42041</c:v>
                </c:pt>
                <c:pt idx="279">
                  <c:v>42044</c:v>
                </c:pt>
                <c:pt idx="280">
                  <c:v>42045</c:v>
                </c:pt>
                <c:pt idx="281">
                  <c:v>42046</c:v>
                </c:pt>
                <c:pt idx="282">
                  <c:v>42047</c:v>
                </c:pt>
                <c:pt idx="283">
                  <c:v>42048</c:v>
                </c:pt>
                <c:pt idx="284">
                  <c:v>42051</c:v>
                </c:pt>
                <c:pt idx="285">
                  <c:v>42052</c:v>
                </c:pt>
                <c:pt idx="286">
                  <c:v>42053</c:v>
                </c:pt>
                <c:pt idx="287">
                  <c:v>42054</c:v>
                </c:pt>
                <c:pt idx="288">
                  <c:v>42055</c:v>
                </c:pt>
                <c:pt idx="289">
                  <c:v>42058</c:v>
                </c:pt>
                <c:pt idx="290">
                  <c:v>42059</c:v>
                </c:pt>
                <c:pt idx="291">
                  <c:v>42060</c:v>
                </c:pt>
                <c:pt idx="292">
                  <c:v>42061</c:v>
                </c:pt>
                <c:pt idx="293">
                  <c:v>42062</c:v>
                </c:pt>
                <c:pt idx="294">
                  <c:v>42065</c:v>
                </c:pt>
                <c:pt idx="295">
                  <c:v>42066</c:v>
                </c:pt>
                <c:pt idx="296">
                  <c:v>42067</c:v>
                </c:pt>
                <c:pt idx="297">
                  <c:v>42068</c:v>
                </c:pt>
                <c:pt idx="298">
                  <c:v>42069</c:v>
                </c:pt>
                <c:pt idx="299">
                  <c:v>42072</c:v>
                </c:pt>
                <c:pt idx="300">
                  <c:v>42073</c:v>
                </c:pt>
                <c:pt idx="301">
                  <c:v>42074</c:v>
                </c:pt>
                <c:pt idx="302">
                  <c:v>42075</c:v>
                </c:pt>
                <c:pt idx="303">
                  <c:v>42076</c:v>
                </c:pt>
                <c:pt idx="304">
                  <c:v>42079</c:v>
                </c:pt>
                <c:pt idx="305">
                  <c:v>42080</c:v>
                </c:pt>
                <c:pt idx="306">
                  <c:v>42081</c:v>
                </c:pt>
                <c:pt idx="307">
                  <c:v>42082</c:v>
                </c:pt>
                <c:pt idx="308">
                  <c:v>42083</c:v>
                </c:pt>
                <c:pt idx="309">
                  <c:v>42086</c:v>
                </c:pt>
                <c:pt idx="310">
                  <c:v>42087</c:v>
                </c:pt>
                <c:pt idx="311">
                  <c:v>42088</c:v>
                </c:pt>
                <c:pt idx="312">
                  <c:v>42089</c:v>
                </c:pt>
                <c:pt idx="313">
                  <c:v>42090</c:v>
                </c:pt>
                <c:pt idx="314">
                  <c:v>42093</c:v>
                </c:pt>
                <c:pt idx="315">
                  <c:v>42094</c:v>
                </c:pt>
                <c:pt idx="316">
                  <c:v>42095</c:v>
                </c:pt>
                <c:pt idx="317">
                  <c:v>42097</c:v>
                </c:pt>
                <c:pt idx="318">
                  <c:v>42101</c:v>
                </c:pt>
                <c:pt idx="319">
                  <c:v>42102</c:v>
                </c:pt>
                <c:pt idx="320">
                  <c:v>42103</c:v>
                </c:pt>
                <c:pt idx="321">
                  <c:v>42107</c:v>
                </c:pt>
                <c:pt idx="322">
                  <c:v>42108</c:v>
                </c:pt>
                <c:pt idx="323">
                  <c:v>42109</c:v>
                </c:pt>
                <c:pt idx="324">
                  <c:v>42110</c:v>
                </c:pt>
                <c:pt idx="325">
                  <c:v>42111</c:v>
                </c:pt>
                <c:pt idx="326">
                  <c:v>42114</c:v>
                </c:pt>
                <c:pt idx="327">
                  <c:v>42115</c:v>
                </c:pt>
                <c:pt idx="328">
                  <c:v>42116</c:v>
                </c:pt>
                <c:pt idx="329">
                  <c:v>42117</c:v>
                </c:pt>
                <c:pt idx="330">
                  <c:v>42118</c:v>
                </c:pt>
                <c:pt idx="331">
                  <c:v>42121</c:v>
                </c:pt>
                <c:pt idx="332">
                  <c:v>42122</c:v>
                </c:pt>
                <c:pt idx="333">
                  <c:v>42123</c:v>
                </c:pt>
                <c:pt idx="334">
                  <c:v>42124</c:v>
                </c:pt>
                <c:pt idx="335">
                  <c:v>42125</c:v>
                </c:pt>
                <c:pt idx="336">
                  <c:v>42130</c:v>
                </c:pt>
                <c:pt idx="337">
                  <c:v>42131</c:v>
                </c:pt>
                <c:pt idx="338">
                  <c:v>42132</c:v>
                </c:pt>
                <c:pt idx="339">
                  <c:v>42137</c:v>
                </c:pt>
                <c:pt idx="340">
                  <c:v>42138</c:v>
                </c:pt>
                <c:pt idx="341">
                  <c:v>42139</c:v>
                </c:pt>
                <c:pt idx="342">
                  <c:v>42142</c:v>
                </c:pt>
                <c:pt idx="343">
                  <c:v>42143</c:v>
                </c:pt>
                <c:pt idx="344">
                  <c:v>42144</c:v>
                </c:pt>
                <c:pt idx="345">
                  <c:v>42145</c:v>
                </c:pt>
                <c:pt idx="346">
                  <c:v>42146</c:v>
                </c:pt>
                <c:pt idx="347">
                  <c:v>42149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88</c:v>
                </c:pt>
                <c:pt idx="377">
                  <c:v>42191</c:v>
                </c:pt>
                <c:pt idx="378">
                  <c:v>42192</c:v>
                </c:pt>
                <c:pt idx="379">
                  <c:v>42193</c:v>
                </c:pt>
                <c:pt idx="380">
                  <c:v>42194</c:v>
                </c:pt>
                <c:pt idx="381">
                  <c:v>42195</c:v>
                </c:pt>
                <c:pt idx="382">
                  <c:v>42198</c:v>
                </c:pt>
                <c:pt idx="383">
                  <c:v>42199</c:v>
                </c:pt>
                <c:pt idx="384">
                  <c:v>42200</c:v>
                </c:pt>
                <c:pt idx="385">
                  <c:v>42201</c:v>
                </c:pt>
                <c:pt idx="386">
                  <c:v>42202</c:v>
                </c:pt>
                <c:pt idx="387">
                  <c:v>42205</c:v>
                </c:pt>
                <c:pt idx="388">
                  <c:v>42206</c:v>
                </c:pt>
                <c:pt idx="389">
                  <c:v>42207</c:v>
                </c:pt>
                <c:pt idx="390">
                  <c:v>42208</c:v>
                </c:pt>
                <c:pt idx="391">
                  <c:v>42209</c:v>
                </c:pt>
                <c:pt idx="392">
                  <c:v>42212</c:v>
                </c:pt>
                <c:pt idx="393">
                  <c:v>42213</c:v>
                </c:pt>
                <c:pt idx="394">
                  <c:v>42214</c:v>
                </c:pt>
                <c:pt idx="395">
                  <c:v>42215</c:v>
                </c:pt>
                <c:pt idx="396">
                  <c:v>42216</c:v>
                </c:pt>
                <c:pt idx="397">
                  <c:v>42219</c:v>
                </c:pt>
                <c:pt idx="398">
                  <c:v>42220</c:v>
                </c:pt>
                <c:pt idx="399">
                  <c:v>42221</c:v>
                </c:pt>
                <c:pt idx="400">
                  <c:v>42222</c:v>
                </c:pt>
                <c:pt idx="401">
                  <c:v>42223</c:v>
                </c:pt>
                <c:pt idx="402">
                  <c:v>42226</c:v>
                </c:pt>
                <c:pt idx="403">
                  <c:v>42227</c:v>
                </c:pt>
                <c:pt idx="404">
                  <c:v>42228</c:v>
                </c:pt>
                <c:pt idx="405">
                  <c:v>42229</c:v>
                </c:pt>
                <c:pt idx="406">
                  <c:v>42230</c:v>
                </c:pt>
                <c:pt idx="407">
                  <c:v>42233</c:v>
                </c:pt>
                <c:pt idx="408">
                  <c:v>42234</c:v>
                </c:pt>
                <c:pt idx="409">
                  <c:v>42235</c:v>
                </c:pt>
                <c:pt idx="410">
                  <c:v>42240</c:v>
                </c:pt>
                <c:pt idx="411">
                  <c:v>42241</c:v>
                </c:pt>
                <c:pt idx="412">
                  <c:v>42242</c:v>
                </c:pt>
                <c:pt idx="413">
                  <c:v>42243</c:v>
                </c:pt>
                <c:pt idx="414">
                  <c:v>42244</c:v>
                </c:pt>
                <c:pt idx="415">
                  <c:v>42247</c:v>
                </c:pt>
                <c:pt idx="416">
                  <c:v>42248</c:v>
                </c:pt>
                <c:pt idx="417">
                  <c:v>42249</c:v>
                </c:pt>
                <c:pt idx="418">
                  <c:v>42250</c:v>
                </c:pt>
                <c:pt idx="419">
                  <c:v>42251</c:v>
                </c:pt>
                <c:pt idx="420">
                  <c:v>42254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4</c:v>
                </c:pt>
                <c:pt idx="442">
                  <c:v>42285</c:v>
                </c:pt>
                <c:pt idx="443">
                  <c:v>42286</c:v>
                </c:pt>
                <c:pt idx="444">
                  <c:v>42289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3</c:v>
                </c:pt>
                <c:pt idx="454">
                  <c:v>42304</c:v>
                </c:pt>
                <c:pt idx="455">
                  <c:v>42305</c:v>
                </c:pt>
                <c:pt idx="456">
                  <c:v>42306</c:v>
                </c:pt>
                <c:pt idx="457">
                  <c:v>42307</c:v>
                </c:pt>
                <c:pt idx="458">
                  <c:v>42310</c:v>
                </c:pt>
                <c:pt idx="459">
                  <c:v>42311</c:v>
                </c:pt>
                <c:pt idx="460">
                  <c:v>42312</c:v>
                </c:pt>
                <c:pt idx="461">
                  <c:v>42313</c:v>
                </c:pt>
                <c:pt idx="462">
                  <c:v>42314</c:v>
                </c:pt>
                <c:pt idx="463">
                  <c:v>42317</c:v>
                </c:pt>
                <c:pt idx="464">
                  <c:v>42318</c:v>
                </c:pt>
                <c:pt idx="465">
                  <c:v>42319</c:v>
                </c:pt>
                <c:pt idx="466">
                  <c:v>42320</c:v>
                </c:pt>
                <c:pt idx="467">
                  <c:v>42321</c:v>
                </c:pt>
                <c:pt idx="468">
                  <c:v>42324</c:v>
                </c:pt>
                <c:pt idx="469">
                  <c:v>42325</c:v>
                </c:pt>
                <c:pt idx="470">
                  <c:v>42326</c:v>
                </c:pt>
                <c:pt idx="471">
                  <c:v>42327</c:v>
                </c:pt>
                <c:pt idx="472">
                  <c:v>42328</c:v>
                </c:pt>
                <c:pt idx="473">
                  <c:v>42331</c:v>
                </c:pt>
                <c:pt idx="474">
                  <c:v>42332</c:v>
                </c:pt>
                <c:pt idx="475">
                  <c:v>42333</c:v>
                </c:pt>
                <c:pt idx="476">
                  <c:v>42334</c:v>
                </c:pt>
                <c:pt idx="477">
                  <c:v>42335</c:v>
                </c:pt>
                <c:pt idx="478">
                  <c:v>42338</c:v>
                </c:pt>
                <c:pt idx="479">
                  <c:v>42339</c:v>
                </c:pt>
                <c:pt idx="480">
                  <c:v>42340</c:v>
                </c:pt>
                <c:pt idx="481">
                  <c:v>42341</c:v>
                </c:pt>
                <c:pt idx="482">
                  <c:v>42342</c:v>
                </c:pt>
                <c:pt idx="483">
                  <c:v>42345</c:v>
                </c:pt>
                <c:pt idx="484">
                  <c:v>42346</c:v>
                </c:pt>
                <c:pt idx="485">
                  <c:v>42347</c:v>
                </c:pt>
                <c:pt idx="486">
                  <c:v>42348</c:v>
                </c:pt>
                <c:pt idx="487">
                  <c:v>42349</c:v>
                </c:pt>
                <c:pt idx="488">
                  <c:v>42352</c:v>
                </c:pt>
                <c:pt idx="489">
                  <c:v>42353</c:v>
                </c:pt>
                <c:pt idx="490">
                  <c:v>42354</c:v>
                </c:pt>
                <c:pt idx="491">
                  <c:v>42355</c:v>
                </c:pt>
                <c:pt idx="492">
                  <c:v>42356</c:v>
                </c:pt>
                <c:pt idx="493">
                  <c:v>42361</c:v>
                </c:pt>
                <c:pt idx="494">
                  <c:v>42366</c:v>
                </c:pt>
                <c:pt idx="495">
                  <c:v>42367</c:v>
                </c:pt>
                <c:pt idx="496">
                  <c:v>42368</c:v>
                </c:pt>
                <c:pt idx="497">
                  <c:v>42373</c:v>
                </c:pt>
                <c:pt idx="498">
                  <c:v>42374</c:v>
                </c:pt>
                <c:pt idx="499">
                  <c:v>42375</c:v>
                </c:pt>
                <c:pt idx="500">
                  <c:v>42376</c:v>
                </c:pt>
                <c:pt idx="501">
                  <c:v>42377</c:v>
                </c:pt>
                <c:pt idx="502">
                  <c:v>42380</c:v>
                </c:pt>
                <c:pt idx="503">
                  <c:v>42381</c:v>
                </c:pt>
                <c:pt idx="504">
                  <c:v>42382</c:v>
                </c:pt>
                <c:pt idx="505">
                  <c:v>42383</c:v>
                </c:pt>
                <c:pt idx="506">
                  <c:v>42384</c:v>
                </c:pt>
                <c:pt idx="507">
                  <c:v>42387</c:v>
                </c:pt>
                <c:pt idx="508">
                  <c:v>42388</c:v>
                </c:pt>
                <c:pt idx="509">
                  <c:v>42389</c:v>
                </c:pt>
                <c:pt idx="510">
                  <c:v>42390</c:v>
                </c:pt>
                <c:pt idx="511">
                  <c:v>42391</c:v>
                </c:pt>
                <c:pt idx="512">
                  <c:v>42394</c:v>
                </c:pt>
                <c:pt idx="513">
                  <c:v>42395</c:v>
                </c:pt>
                <c:pt idx="514">
                  <c:v>42396</c:v>
                </c:pt>
                <c:pt idx="515">
                  <c:v>42397</c:v>
                </c:pt>
                <c:pt idx="516">
                  <c:v>42398</c:v>
                </c:pt>
                <c:pt idx="517">
                  <c:v>42401</c:v>
                </c:pt>
                <c:pt idx="518">
                  <c:v>42402</c:v>
                </c:pt>
                <c:pt idx="519">
                  <c:v>42403</c:v>
                </c:pt>
                <c:pt idx="520">
                  <c:v>42404</c:v>
                </c:pt>
                <c:pt idx="521">
                  <c:v>42405</c:v>
                </c:pt>
                <c:pt idx="522">
                  <c:v>42408</c:v>
                </c:pt>
                <c:pt idx="523">
                  <c:v>42409</c:v>
                </c:pt>
                <c:pt idx="524">
                  <c:v>42410</c:v>
                </c:pt>
                <c:pt idx="525">
                  <c:v>42411</c:v>
                </c:pt>
                <c:pt idx="526">
                  <c:v>42412</c:v>
                </c:pt>
                <c:pt idx="527">
                  <c:v>42415</c:v>
                </c:pt>
                <c:pt idx="528">
                  <c:v>42416</c:v>
                </c:pt>
                <c:pt idx="529">
                  <c:v>42417</c:v>
                </c:pt>
                <c:pt idx="530">
                  <c:v>42418</c:v>
                </c:pt>
                <c:pt idx="531">
                  <c:v>42419</c:v>
                </c:pt>
                <c:pt idx="532">
                  <c:v>42422</c:v>
                </c:pt>
                <c:pt idx="533">
                  <c:v>42423</c:v>
                </c:pt>
                <c:pt idx="534">
                  <c:v>42424</c:v>
                </c:pt>
                <c:pt idx="535">
                  <c:v>42425</c:v>
                </c:pt>
                <c:pt idx="536">
                  <c:v>42426</c:v>
                </c:pt>
                <c:pt idx="537">
                  <c:v>42429</c:v>
                </c:pt>
                <c:pt idx="538">
                  <c:v>42430</c:v>
                </c:pt>
                <c:pt idx="539">
                  <c:v>42431</c:v>
                </c:pt>
                <c:pt idx="540">
                  <c:v>42432</c:v>
                </c:pt>
                <c:pt idx="541">
                  <c:v>42433</c:v>
                </c:pt>
                <c:pt idx="542">
                  <c:v>42436</c:v>
                </c:pt>
                <c:pt idx="543">
                  <c:v>42437</c:v>
                </c:pt>
                <c:pt idx="544">
                  <c:v>42438</c:v>
                </c:pt>
                <c:pt idx="545">
                  <c:v>42439</c:v>
                </c:pt>
                <c:pt idx="546">
                  <c:v>42440</c:v>
                </c:pt>
                <c:pt idx="547">
                  <c:v>42445</c:v>
                </c:pt>
                <c:pt idx="548">
                  <c:v>42446</c:v>
                </c:pt>
                <c:pt idx="549">
                  <c:v>42447</c:v>
                </c:pt>
                <c:pt idx="550">
                  <c:v>42450</c:v>
                </c:pt>
                <c:pt idx="551">
                  <c:v>42451</c:v>
                </c:pt>
                <c:pt idx="552">
                  <c:v>42452</c:v>
                </c:pt>
                <c:pt idx="553">
                  <c:v>42453</c:v>
                </c:pt>
                <c:pt idx="554">
                  <c:v>42458</c:v>
                </c:pt>
                <c:pt idx="555">
                  <c:v>42459</c:v>
                </c:pt>
                <c:pt idx="556">
                  <c:v>42460</c:v>
                </c:pt>
                <c:pt idx="557">
                  <c:v>42461</c:v>
                </c:pt>
                <c:pt idx="558">
                  <c:v>42464</c:v>
                </c:pt>
                <c:pt idx="559">
                  <c:v>42465</c:v>
                </c:pt>
                <c:pt idx="560">
                  <c:v>42466</c:v>
                </c:pt>
                <c:pt idx="561">
                  <c:v>42467</c:v>
                </c:pt>
                <c:pt idx="562">
                  <c:v>42468</c:v>
                </c:pt>
                <c:pt idx="563">
                  <c:v>42471</c:v>
                </c:pt>
                <c:pt idx="564">
                  <c:v>42472</c:v>
                </c:pt>
                <c:pt idx="565">
                  <c:v>42473</c:v>
                </c:pt>
                <c:pt idx="566">
                  <c:v>42474</c:v>
                </c:pt>
                <c:pt idx="567">
                  <c:v>42475</c:v>
                </c:pt>
                <c:pt idx="568">
                  <c:v>42478</c:v>
                </c:pt>
                <c:pt idx="569">
                  <c:v>42479</c:v>
                </c:pt>
                <c:pt idx="570">
                  <c:v>42480</c:v>
                </c:pt>
                <c:pt idx="571">
                  <c:v>42481</c:v>
                </c:pt>
                <c:pt idx="572">
                  <c:v>42482</c:v>
                </c:pt>
                <c:pt idx="573">
                  <c:v>42485</c:v>
                </c:pt>
                <c:pt idx="574">
                  <c:v>42486</c:v>
                </c:pt>
                <c:pt idx="575">
                  <c:v>42487</c:v>
                </c:pt>
                <c:pt idx="576">
                  <c:v>42488</c:v>
                </c:pt>
                <c:pt idx="577">
                  <c:v>42489</c:v>
                </c:pt>
                <c:pt idx="578">
                  <c:v>42492</c:v>
                </c:pt>
                <c:pt idx="579">
                  <c:v>42493</c:v>
                </c:pt>
                <c:pt idx="580">
                  <c:v>42494</c:v>
                </c:pt>
                <c:pt idx="581">
                  <c:v>42495</c:v>
                </c:pt>
                <c:pt idx="582">
                  <c:v>42496</c:v>
                </c:pt>
                <c:pt idx="583">
                  <c:v>42499</c:v>
                </c:pt>
                <c:pt idx="584">
                  <c:v>42500</c:v>
                </c:pt>
                <c:pt idx="585">
                  <c:v>42501</c:v>
                </c:pt>
                <c:pt idx="586">
                  <c:v>42502</c:v>
                </c:pt>
                <c:pt idx="587">
                  <c:v>42503</c:v>
                </c:pt>
                <c:pt idx="588">
                  <c:v>42507</c:v>
                </c:pt>
                <c:pt idx="589">
                  <c:v>42508</c:v>
                </c:pt>
                <c:pt idx="590">
                  <c:v>42509</c:v>
                </c:pt>
                <c:pt idx="591">
                  <c:v>42510</c:v>
                </c:pt>
                <c:pt idx="592">
                  <c:v>42513</c:v>
                </c:pt>
                <c:pt idx="593">
                  <c:v>42514</c:v>
                </c:pt>
                <c:pt idx="594">
                  <c:v>42515</c:v>
                </c:pt>
                <c:pt idx="595">
                  <c:v>42516</c:v>
                </c:pt>
                <c:pt idx="596">
                  <c:v>42517</c:v>
                </c:pt>
                <c:pt idx="597">
                  <c:v>42520</c:v>
                </c:pt>
                <c:pt idx="598">
                  <c:v>42521</c:v>
                </c:pt>
                <c:pt idx="599">
                  <c:v>42522</c:v>
                </c:pt>
                <c:pt idx="600">
                  <c:v>42523</c:v>
                </c:pt>
                <c:pt idx="601">
                  <c:v>42524</c:v>
                </c:pt>
                <c:pt idx="602">
                  <c:v>42527</c:v>
                </c:pt>
                <c:pt idx="603">
                  <c:v>42528</c:v>
                </c:pt>
                <c:pt idx="604">
                  <c:v>42529</c:v>
                </c:pt>
                <c:pt idx="605">
                  <c:v>42530</c:v>
                </c:pt>
                <c:pt idx="606">
                  <c:v>42531</c:v>
                </c:pt>
                <c:pt idx="607">
                  <c:v>42534</c:v>
                </c:pt>
                <c:pt idx="608">
                  <c:v>42535</c:v>
                </c:pt>
                <c:pt idx="609">
                  <c:v>42536</c:v>
                </c:pt>
                <c:pt idx="610">
                  <c:v>42537</c:v>
                </c:pt>
                <c:pt idx="611">
                  <c:v>42538</c:v>
                </c:pt>
                <c:pt idx="612">
                  <c:v>42541</c:v>
                </c:pt>
                <c:pt idx="613">
                  <c:v>42542</c:v>
                </c:pt>
                <c:pt idx="614">
                  <c:v>42543</c:v>
                </c:pt>
                <c:pt idx="615">
                  <c:v>42544</c:v>
                </c:pt>
                <c:pt idx="616">
                  <c:v>42545</c:v>
                </c:pt>
                <c:pt idx="617">
                  <c:v>42548</c:v>
                </c:pt>
                <c:pt idx="618">
                  <c:v>42549</c:v>
                </c:pt>
                <c:pt idx="619">
                  <c:v>42550</c:v>
                </c:pt>
                <c:pt idx="620">
                  <c:v>42551</c:v>
                </c:pt>
                <c:pt idx="621">
                  <c:v>42552</c:v>
                </c:pt>
                <c:pt idx="622">
                  <c:v>42555</c:v>
                </c:pt>
                <c:pt idx="623">
                  <c:v>42556</c:v>
                </c:pt>
                <c:pt idx="624">
                  <c:v>42557</c:v>
                </c:pt>
                <c:pt idx="625">
                  <c:v>42558</c:v>
                </c:pt>
                <c:pt idx="626">
                  <c:v>42559</c:v>
                </c:pt>
                <c:pt idx="627">
                  <c:v>42562</c:v>
                </c:pt>
                <c:pt idx="628">
                  <c:v>42563</c:v>
                </c:pt>
                <c:pt idx="629">
                  <c:v>42564</c:v>
                </c:pt>
                <c:pt idx="630">
                  <c:v>42565</c:v>
                </c:pt>
                <c:pt idx="631">
                  <c:v>42566</c:v>
                </c:pt>
                <c:pt idx="632">
                  <c:v>42569</c:v>
                </c:pt>
                <c:pt idx="633">
                  <c:v>42570</c:v>
                </c:pt>
                <c:pt idx="634">
                  <c:v>42571</c:v>
                </c:pt>
                <c:pt idx="635">
                  <c:v>42572</c:v>
                </c:pt>
                <c:pt idx="636">
                  <c:v>42573</c:v>
                </c:pt>
                <c:pt idx="637">
                  <c:v>42576</c:v>
                </c:pt>
                <c:pt idx="638">
                  <c:v>42577</c:v>
                </c:pt>
                <c:pt idx="639">
                  <c:v>42578</c:v>
                </c:pt>
                <c:pt idx="640">
                  <c:v>42579</c:v>
                </c:pt>
                <c:pt idx="641">
                  <c:v>42580</c:v>
                </c:pt>
                <c:pt idx="642">
                  <c:v>42583</c:v>
                </c:pt>
                <c:pt idx="643">
                  <c:v>42584</c:v>
                </c:pt>
                <c:pt idx="644">
                  <c:v>42585</c:v>
                </c:pt>
                <c:pt idx="645">
                  <c:v>42586</c:v>
                </c:pt>
                <c:pt idx="646">
                  <c:v>42587</c:v>
                </c:pt>
                <c:pt idx="647">
                  <c:v>42590</c:v>
                </c:pt>
                <c:pt idx="648">
                  <c:v>42591</c:v>
                </c:pt>
                <c:pt idx="649">
                  <c:v>42592</c:v>
                </c:pt>
                <c:pt idx="650">
                  <c:v>42593</c:v>
                </c:pt>
                <c:pt idx="651">
                  <c:v>42594</c:v>
                </c:pt>
                <c:pt idx="652">
                  <c:v>42597</c:v>
                </c:pt>
                <c:pt idx="653">
                  <c:v>42598</c:v>
                </c:pt>
                <c:pt idx="654">
                  <c:v>42599</c:v>
                </c:pt>
                <c:pt idx="655">
                  <c:v>42600</c:v>
                </c:pt>
                <c:pt idx="656">
                  <c:v>42601</c:v>
                </c:pt>
                <c:pt idx="657">
                  <c:v>42604</c:v>
                </c:pt>
                <c:pt idx="658">
                  <c:v>42605</c:v>
                </c:pt>
                <c:pt idx="659">
                  <c:v>42606</c:v>
                </c:pt>
                <c:pt idx="660">
                  <c:v>42607</c:v>
                </c:pt>
                <c:pt idx="661">
                  <c:v>42608</c:v>
                </c:pt>
                <c:pt idx="662">
                  <c:v>42611</c:v>
                </c:pt>
                <c:pt idx="663">
                  <c:v>42612</c:v>
                </c:pt>
                <c:pt idx="664">
                  <c:v>42613</c:v>
                </c:pt>
                <c:pt idx="665">
                  <c:v>42614</c:v>
                </c:pt>
                <c:pt idx="666">
                  <c:v>42615</c:v>
                </c:pt>
                <c:pt idx="667">
                  <c:v>42618</c:v>
                </c:pt>
                <c:pt idx="668">
                  <c:v>42619</c:v>
                </c:pt>
                <c:pt idx="669">
                  <c:v>42620</c:v>
                </c:pt>
                <c:pt idx="670">
                  <c:v>42621</c:v>
                </c:pt>
                <c:pt idx="671">
                  <c:v>42622</c:v>
                </c:pt>
                <c:pt idx="672">
                  <c:v>42625</c:v>
                </c:pt>
                <c:pt idx="673">
                  <c:v>42626</c:v>
                </c:pt>
                <c:pt idx="674">
                  <c:v>42627</c:v>
                </c:pt>
                <c:pt idx="675">
                  <c:v>42628</c:v>
                </c:pt>
                <c:pt idx="676">
                  <c:v>42629</c:v>
                </c:pt>
                <c:pt idx="677">
                  <c:v>42632</c:v>
                </c:pt>
                <c:pt idx="678">
                  <c:v>42633</c:v>
                </c:pt>
                <c:pt idx="679">
                  <c:v>42634</c:v>
                </c:pt>
                <c:pt idx="680">
                  <c:v>42635</c:v>
                </c:pt>
                <c:pt idx="681">
                  <c:v>42636</c:v>
                </c:pt>
                <c:pt idx="682">
                  <c:v>42639</c:v>
                </c:pt>
                <c:pt idx="683">
                  <c:v>42640</c:v>
                </c:pt>
                <c:pt idx="684">
                  <c:v>42641</c:v>
                </c:pt>
                <c:pt idx="685">
                  <c:v>42642</c:v>
                </c:pt>
                <c:pt idx="686">
                  <c:v>42643</c:v>
                </c:pt>
                <c:pt idx="687">
                  <c:v>42646</c:v>
                </c:pt>
                <c:pt idx="688">
                  <c:v>42647</c:v>
                </c:pt>
                <c:pt idx="689">
                  <c:v>42648</c:v>
                </c:pt>
                <c:pt idx="690">
                  <c:v>42649</c:v>
                </c:pt>
                <c:pt idx="691">
                  <c:v>42650</c:v>
                </c:pt>
                <c:pt idx="692">
                  <c:v>42653</c:v>
                </c:pt>
                <c:pt idx="693">
                  <c:v>42654</c:v>
                </c:pt>
                <c:pt idx="694">
                  <c:v>42655</c:v>
                </c:pt>
                <c:pt idx="695">
                  <c:v>42656</c:v>
                </c:pt>
                <c:pt idx="696">
                  <c:v>42657</c:v>
                </c:pt>
                <c:pt idx="697">
                  <c:v>42660</c:v>
                </c:pt>
                <c:pt idx="698">
                  <c:v>42661</c:v>
                </c:pt>
                <c:pt idx="699">
                  <c:v>42662</c:v>
                </c:pt>
                <c:pt idx="700">
                  <c:v>42663</c:v>
                </c:pt>
                <c:pt idx="701">
                  <c:v>42664</c:v>
                </c:pt>
                <c:pt idx="702">
                  <c:v>42667</c:v>
                </c:pt>
                <c:pt idx="703">
                  <c:v>42668</c:v>
                </c:pt>
                <c:pt idx="704">
                  <c:v>42669</c:v>
                </c:pt>
                <c:pt idx="705">
                  <c:v>42670</c:v>
                </c:pt>
                <c:pt idx="706">
                  <c:v>42671</c:v>
                </c:pt>
                <c:pt idx="707">
                  <c:v>42676</c:v>
                </c:pt>
                <c:pt idx="708">
                  <c:v>42677</c:v>
                </c:pt>
                <c:pt idx="709">
                  <c:v>42678</c:v>
                </c:pt>
                <c:pt idx="710">
                  <c:v>42681</c:v>
                </c:pt>
                <c:pt idx="711">
                  <c:v>42682</c:v>
                </c:pt>
                <c:pt idx="712">
                  <c:v>42683</c:v>
                </c:pt>
                <c:pt idx="713">
                  <c:v>42684</c:v>
                </c:pt>
                <c:pt idx="714">
                  <c:v>42685</c:v>
                </c:pt>
                <c:pt idx="715">
                  <c:v>42688</c:v>
                </c:pt>
                <c:pt idx="716">
                  <c:v>42689</c:v>
                </c:pt>
                <c:pt idx="717">
                  <c:v>42690</c:v>
                </c:pt>
                <c:pt idx="718">
                  <c:v>42691</c:v>
                </c:pt>
                <c:pt idx="719">
                  <c:v>42692</c:v>
                </c:pt>
                <c:pt idx="720">
                  <c:v>42695</c:v>
                </c:pt>
                <c:pt idx="721">
                  <c:v>42696</c:v>
                </c:pt>
                <c:pt idx="722">
                  <c:v>42697</c:v>
                </c:pt>
                <c:pt idx="723">
                  <c:v>42698</c:v>
                </c:pt>
                <c:pt idx="724">
                  <c:v>42699</c:v>
                </c:pt>
                <c:pt idx="725">
                  <c:v>42702</c:v>
                </c:pt>
                <c:pt idx="726">
                  <c:v>42703</c:v>
                </c:pt>
                <c:pt idx="727">
                  <c:v>42704</c:v>
                </c:pt>
                <c:pt idx="728">
                  <c:v>42705</c:v>
                </c:pt>
                <c:pt idx="729">
                  <c:v>42706</c:v>
                </c:pt>
                <c:pt idx="730">
                  <c:v>42709</c:v>
                </c:pt>
                <c:pt idx="731">
                  <c:v>42710</c:v>
                </c:pt>
                <c:pt idx="732">
                  <c:v>42711</c:v>
                </c:pt>
                <c:pt idx="733">
                  <c:v>42712</c:v>
                </c:pt>
                <c:pt idx="734">
                  <c:v>42713</c:v>
                </c:pt>
                <c:pt idx="735">
                  <c:v>42716</c:v>
                </c:pt>
                <c:pt idx="736">
                  <c:v>42717</c:v>
                </c:pt>
                <c:pt idx="737">
                  <c:v>42718</c:v>
                </c:pt>
                <c:pt idx="738">
                  <c:v>42719</c:v>
                </c:pt>
                <c:pt idx="739">
                  <c:v>42720</c:v>
                </c:pt>
                <c:pt idx="740">
                  <c:v>42723</c:v>
                </c:pt>
                <c:pt idx="741">
                  <c:v>42724</c:v>
                </c:pt>
                <c:pt idx="742">
                  <c:v>42725</c:v>
                </c:pt>
                <c:pt idx="743">
                  <c:v>42726</c:v>
                </c:pt>
                <c:pt idx="744">
                  <c:v>42727</c:v>
                </c:pt>
                <c:pt idx="745">
                  <c:v>42731</c:v>
                </c:pt>
                <c:pt idx="746">
                  <c:v>42732</c:v>
                </c:pt>
                <c:pt idx="747">
                  <c:v>42733</c:v>
                </c:pt>
                <c:pt idx="748">
                  <c:v>42734</c:v>
                </c:pt>
                <c:pt idx="749">
                  <c:v>42739</c:v>
                </c:pt>
                <c:pt idx="750">
                  <c:v>42740</c:v>
                </c:pt>
                <c:pt idx="751">
                  <c:v>42741</c:v>
                </c:pt>
                <c:pt idx="752">
                  <c:v>42744</c:v>
                </c:pt>
                <c:pt idx="753">
                  <c:v>42745</c:v>
                </c:pt>
                <c:pt idx="754">
                  <c:v>42746</c:v>
                </c:pt>
                <c:pt idx="755">
                  <c:v>42747</c:v>
                </c:pt>
                <c:pt idx="756">
                  <c:v>42748</c:v>
                </c:pt>
                <c:pt idx="757">
                  <c:v>42751</c:v>
                </c:pt>
                <c:pt idx="758">
                  <c:v>42752</c:v>
                </c:pt>
                <c:pt idx="759">
                  <c:v>42753</c:v>
                </c:pt>
                <c:pt idx="760">
                  <c:v>42754</c:v>
                </c:pt>
                <c:pt idx="761">
                  <c:v>42755</c:v>
                </c:pt>
                <c:pt idx="762">
                  <c:v>42758</c:v>
                </c:pt>
                <c:pt idx="763">
                  <c:v>42759</c:v>
                </c:pt>
                <c:pt idx="764">
                  <c:v>42760</c:v>
                </c:pt>
                <c:pt idx="765">
                  <c:v>42761</c:v>
                </c:pt>
                <c:pt idx="766">
                  <c:v>42762</c:v>
                </c:pt>
                <c:pt idx="767">
                  <c:v>42765</c:v>
                </c:pt>
                <c:pt idx="768">
                  <c:v>42766</c:v>
                </c:pt>
                <c:pt idx="769">
                  <c:v>42767</c:v>
                </c:pt>
                <c:pt idx="770">
                  <c:v>42768</c:v>
                </c:pt>
                <c:pt idx="771">
                  <c:v>42769</c:v>
                </c:pt>
                <c:pt idx="772">
                  <c:v>42772</c:v>
                </c:pt>
                <c:pt idx="773">
                  <c:v>42773</c:v>
                </c:pt>
                <c:pt idx="774">
                  <c:v>42774</c:v>
                </c:pt>
                <c:pt idx="775">
                  <c:v>42775</c:v>
                </c:pt>
                <c:pt idx="776">
                  <c:v>42776</c:v>
                </c:pt>
                <c:pt idx="777">
                  <c:v>42779</c:v>
                </c:pt>
                <c:pt idx="778">
                  <c:v>42780</c:v>
                </c:pt>
                <c:pt idx="779">
                  <c:v>42781</c:v>
                </c:pt>
                <c:pt idx="780">
                  <c:v>42782</c:v>
                </c:pt>
                <c:pt idx="781">
                  <c:v>42783</c:v>
                </c:pt>
                <c:pt idx="782">
                  <c:v>42786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10</c:v>
                </c:pt>
                <c:pt idx="800">
                  <c:v>42811</c:v>
                </c:pt>
                <c:pt idx="801">
                  <c:v>42814</c:v>
                </c:pt>
                <c:pt idx="802">
                  <c:v>42815</c:v>
                </c:pt>
                <c:pt idx="803">
                  <c:v>42816</c:v>
                </c:pt>
                <c:pt idx="804">
                  <c:v>42817</c:v>
                </c:pt>
                <c:pt idx="805">
                  <c:v>42818</c:v>
                </c:pt>
                <c:pt idx="806">
                  <c:v>42821</c:v>
                </c:pt>
                <c:pt idx="807">
                  <c:v>42822</c:v>
                </c:pt>
                <c:pt idx="808">
                  <c:v>42823</c:v>
                </c:pt>
                <c:pt idx="809">
                  <c:v>42824</c:v>
                </c:pt>
                <c:pt idx="810">
                  <c:v>42825</c:v>
                </c:pt>
                <c:pt idx="811">
                  <c:v>42828</c:v>
                </c:pt>
                <c:pt idx="812">
                  <c:v>42829</c:v>
                </c:pt>
                <c:pt idx="813">
                  <c:v>42830</c:v>
                </c:pt>
                <c:pt idx="814">
                  <c:v>42831</c:v>
                </c:pt>
                <c:pt idx="815">
                  <c:v>42832</c:v>
                </c:pt>
                <c:pt idx="816">
                  <c:v>42835</c:v>
                </c:pt>
                <c:pt idx="817">
                  <c:v>42836</c:v>
                </c:pt>
                <c:pt idx="818">
                  <c:v>42837</c:v>
                </c:pt>
                <c:pt idx="819">
                  <c:v>42838</c:v>
                </c:pt>
                <c:pt idx="820">
                  <c:v>42843</c:v>
                </c:pt>
                <c:pt idx="821">
                  <c:v>42844</c:v>
                </c:pt>
                <c:pt idx="822">
                  <c:v>42845</c:v>
                </c:pt>
              </c:numCache>
            </c:numRef>
          </c:cat>
          <c:val>
            <c:numRef>
              <c:f>'22_ábra_chart'!$G$9:$G$831</c:f>
              <c:numCache>
                <c:formatCode>0.00</c:formatCode>
                <c:ptCount val="823"/>
                <c:pt idx="0">
                  <c:v>3.03</c:v>
                </c:pt>
                <c:pt idx="1">
                  <c:v>3.05</c:v>
                </c:pt>
                <c:pt idx="2">
                  <c:v>3.04</c:v>
                </c:pt>
                <c:pt idx="3">
                  <c:v>3.03</c:v>
                </c:pt>
                <c:pt idx="4">
                  <c:v>3.05</c:v>
                </c:pt>
                <c:pt idx="5">
                  <c:v>3.03</c:v>
                </c:pt>
                <c:pt idx="6">
                  <c:v>3.03</c:v>
                </c:pt>
                <c:pt idx="7">
                  <c:v>3.05</c:v>
                </c:pt>
                <c:pt idx="8">
                  <c:v>3.04</c:v>
                </c:pt>
                <c:pt idx="9">
                  <c:v>3.03</c:v>
                </c:pt>
                <c:pt idx="10">
                  <c:v>3.05</c:v>
                </c:pt>
                <c:pt idx="11">
                  <c:v>3.03</c:v>
                </c:pt>
                <c:pt idx="12">
                  <c:v>2.98</c:v>
                </c:pt>
                <c:pt idx="13">
                  <c:v>2.9</c:v>
                </c:pt>
                <c:pt idx="14">
                  <c:v>2.93</c:v>
                </c:pt>
                <c:pt idx="15">
                  <c:v>2.9</c:v>
                </c:pt>
                <c:pt idx="16">
                  <c:v>2.82</c:v>
                </c:pt>
                <c:pt idx="17">
                  <c:v>2.78</c:v>
                </c:pt>
                <c:pt idx="18">
                  <c:v>2.76</c:v>
                </c:pt>
                <c:pt idx="19">
                  <c:v>2.74</c:v>
                </c:pt>
                <c:pt idx="20">
                  <c:v>2.69</c:v>
                </c:pt>
                <c:pt idx="21">
                  <c:v>2.67</c:v>
                </c:pt>
                <c:pt idx="22">
                  <c:v>2.7</c:v>
                </c:pt>
                <c:pt idx="23">
                  <c:v>2.75</c:v>
                </c:pt>
                <c:pt idx="24">
                  <c:v>2.74</c:v>
                </c:pt>
                <c:pt idx="25">
                  <c:v>2.95</c:v>
                </c:pt>
                <c:pt idx="26">
                  <c:v>3.25</c:v>
                </c:pt>
                <c:pt idx="27">
                  <c:v>3.3</c:v>
                </c:pt>
                <c:pt idx="28">
                  <c:v>3.4</c:v>
                </c:pt>
                <c:pt idx="29">
                  <c:v>3.35</c:v>
                </c:pt>
                <c:pt idx="30">
                  <c:v>3.14</c:v>
                </c:pt>
                <c:pt idx="31">
                  <c:v>3.12</c:v>
                </c:pt>
                <c:pt idx="32">
                  <c:v>3.19</c:v>
                </c:pt>
                <c:pt idx="33">
                  <c:v>3.19</c:v>
                </c:pt>
                <c:pt idx="34">
                  <c:v>3.17</c:v>
                </c:pt>
                <c:pt idx="35">
                  <c:v>3.17</c:v>
                </c:pt>
                <c:pt idx="36">
                  <c:v>3.36</c:v>
                </c:pt>
                <c:pt idx="37">
                  <c:v>3.28</c:v>
                </c:pt>
                <c:pt idx="38">
                  <c:v>3.31</c:v>
                </c:pt>
                <c:pt idx="39">
                  <c:v>3.37</c:v>
                </c:pt>
                <c:pt idx="40">
                  <c:v>3.41</c:v>
                </c:pt>
                <c:pt idx="41">
                  <c:v>3.41</c:v>
                </c:pt>
                <c:pt idx="42">
                  <c:v>3.36</c:v>
                </c:pt>
                <c:pt idx="43">
                  <c:v>3.23</c:v>
                </c:pt>
                <c:pt idx="44">
                  <c:v>3.14</c:v>
                </c:pt>
                <c:pt idx="45">
                  <c:v>3.14</c:v>
                </c:pt>
                <c:pt idx="46">
                  <c:v>3.16</c:v>
                </c:pt>
                <c:pt idx="47">
                  <c:v>3.16</c:v>
                </c:pt>
                <c:pt idx="48">
                  <c:v>3.26</c:v>
                </c:pt>
                <c:pt idx="49">
                  <c:v>3.2</c:v>
                </c:pt>
                <c:pt idx="50">
                  <c:v>3.14</c:v>
                </c:pt>
                <c:pt idx="51">
                  <c:v>3.12</c:v>
                </c:pt>
                <c:pt idx="52">
                  <c:v>3.12</c:v>
                </c:pt>
                <c:pt idx="53">
                  <c:v>3.16</c:v>
                </c:pt>
                <c:pt idx="54">
                  <c:v>3.15</c:v>
                </c:pt>
                <c:pt idx="55">
                  <c:v>3.16</c:v>
                </c:pt>
                <c:pt idx="56">
                  <c:v>3.14</c:v>
                </c:pt>
                <c:pt idx="57">
                  <c:v>3.14</c:v>
                </c:pt>
                <c:pt idx="58">
                  <c:v>3.13</c:v>
                </c:pt>
                <c:pt idx="59">
                  <c:v>3.12</c:v>
                </c:pt>
                <c:pt idx="60">
                  <c:v>3.1</c:v>
                </c:pt>
                <c:pt idx="61">
                  <c:v>3.12</c:v>
                </c:pt>
                <c:pt idx="62">
                  <c:v>3.1</c:v>
                </c:pt>
                <c:pt idx="63">
                  <c:v>3.1</c:v>
                </c:pt>
                <c:pt idx="64">
                  <c:v>3.09</c:v>
                </c:pt>
                <c:pt idx="65">
                  <c:v>3.08</c:v>
                </c:pt>
                <c:pt idx="66">
                  <c:v>3.06</c:v>
                </c:pt>
                <c:pt idx="67">
                  <c:v>3.03</c:v>
                </c:pt>
                <c:pt idx="68">
                  <c:v>3.02</c:v>
                </c:pt>
                <c:pt idx="69">
                  <c:v>3.04</c:v>
                </c:pt>
                <c:pt idx="70">
                  <c:v>3.07</c:v>
                </c:pt>
                <c:pt idx="71">
                  <c:v>3.07</c:v>
                </c:pt>
                <c:pt idx="72">
                  <c:v>3.07</c:v>
                </c:pt>
                <c:pt idx="73">
                  <c:v>3.08</c:v>
                </c:pt>
                <c:pt idx="74">
                  <c:v>3.07</c:v>
                </c:pt>
                <c:pt idx="75">
                  <c:v>3</c:v>
                </c:pt>
                <c:pt idx="76">
                  <c:v>3</c:v>
                </c:pt>
                <c:pt idx="77">
                  <c:v>2.99</c:v>
                </c:pt>
                <c:pt idx="78">
                  <c:v>2.97</c:v>
                </c:pt>
                <c:pt idx="79">
                  <c:v>2.97</c:v>
                </c:pt>
                <c:pt idx="80">
                  <c:v>2.96</c:v>
                </c:pt>
                <c:pt idx="81">
                  <c:v>2.92</c:v>
                </c:pt>
                <c:pt idx="82">
                  <c:v>2.9</c:v>
                </c:pt>
                <c:pt idx="83">
                  <c:v>2.9</c:v>
                </c:pt>
                <c:pt idx="84">
                  <c:v>2.65</c:v>
                </c:pt>
                <c:pt idx="85">
                  <c:v>2.71</c:v>
                </c:pt>
                <c:pt idx="86">
                  <c:v>2.69</c:v>
                </c:pt>
                <c:pt idx="87">
                  <c:v>2.65</c:v>
                </c:pt>
                <c:pt idx="88">
                  <c:v>2.59</c:v>
                </c:pt>
                <c:pt idx="89">
                  <c:v>2.6</c:v>
                </c:pt>
                <c:pt idx="90">
                  <c:v>2.52</c:v>
                </c:pt>
                <c:pt idx="91">
                  <c:v>2.5299999999999998</c:v>
                </c:pt>
                <c:pt idx="92">
                  <c:v>2.4900000000000002</c:v>
                </c:pt>
                <c:pt idx="93">
                  <c:v>2.5</c:v>
                </c:pt>
                <c:pt idx="94">
                  <c:v>2.48</c:v>
                </c:pt>
                <c:pt idx="95">
                  <c:v>2.46</c:v>
                </c:pt>
                <c:pt idx="96">
                  <c:v>2.4500000000000002</c:v>
                </c:pt>
                <c:pt idx="97">
                  <c:v>2.4</c:v>
                </c:pt>
                <c:pt idx="98">
                  <c:v>2.4300000000000002</c:v>
                </c:pt>
                <c:pt idx="99">
                  <c:v>2.4300000000000002</c:v>
                </c:pt>
                <c:pt idx="100">
                  <c:v>2.41</c:v>
                </c:pt>
                <c:pt idx="101">
                  <c:v>2.41</c:v>
                </c:pt>
                <c:pt idx="102">
                  <c:v>2.41</c:v>
                </c:pt>
                <c:pt idx="103">
                  <c:v>2.4</c:v>
                </c:pt>
                <c:pt idx="104">
                  <c:v>2.4</c:v>
                </c:pt>
                <c:pt idx="105">
                  <c:v>2.4</c:v>
                </c:pt>
                <c:pt idx="106">
                  <c:v>2.38</c:v>
                </c:pt>
                <c:pt idx="107">
                  <c:v>2.35</c:v>
                </c:pt>
                <c:pt idx="108">
                  <c:v>2.35</c:v>
                </c:pt>
                <c:pt idx="109">
                  <c:v>2.34</c:v>
                </c:pt>
                <c:pt idx="110">
                  <c:v>2.3199999999999998</c:v>
                </c:pt>
                <c:pt idx="111">
                  <c:v>2.31</c:v>
                </c:pt>
                <c:pt idx="112">
                  <c:v>2.2999999999999998</c:v>
                </c:pt>
                <c:pt idx="113">
                  <c:v>2.2999999999999998</c:v>
                </c:pt>
                <c:pt idx="114">
                  <c:v>2.2999999999999998</c:v>
                </c:pt>
                <c:pt idx="115">
                  <c:v>2.2999999999999998</c:v>
                </c:pt>
                <c:pt idx="116">
                  <c:v>2.2999999999999998</c:v>
                </c:pt>
                <c:pt idx="117">
                  <c:v>2.2999999999999998</c:v>
                </c:pt>
                <c:pt idx="118">
                  <c:v>2.2999999999999998</c:v>
                </c:pt>
                <c:pt idx="119">
                  <c:v>2.2999999999999998</c:v>
                </c:pt>
                <c:pt idx="120">
                  <c:v>2.2999999999999998</c:v>
                </c:pt>
                <c:pt idx="121">
                  <c:v>2.27</c:v>
                </c:pt>
                <c:pt idx="122">
                  <c:v>2.27</c:v>
                </c:pt>
                <c:pt idx="123">
                  <c:v>2.27</c:v>
                </c:pt>
                <c:pt idx="124">
                  <c:v>2.27</c:v>
                </c:pt>
                <c:pt idx="125">
                  <c:v>2.25</c:v>
                </c:pt>
                <c:pt idx="126">
                  <c:v>2.25</c:v>
                </c:pt>
                <c:pt idx="127">
                  <c:v>2.23</c:v>
                </c:pt>
                <c:pt idx="128">
                  <c:v>2.23</c:v>
                </c:pt>
                <c:pt idx="129">
                  <c:v>2.23</c:v>
                </c:pt>
                <c:pt idx="130">
                  <c:v>2.23</c:v>
                </c:pt>
                <c:pt idx="131">
                  <c:v>2.21</c:v>
                </c:pt>
                <c:pt idx="132">
                  <c:v>2.19</c:v>
                </c:pt>
                <c:pt idx="133">
                  <c:v>2.19</c:v>
                </c:pt>
                <c:pt idx="134">
                  <c:v>2.14</c:v>
                </c:pt>
                <c:pt idx="135">
                  <c:v>2.11</c:v>
                </c:pt>
                <c:pt idx="136">
                  <c:v>2.11</c:v>
                </c:pt>
                <c:pt idx="137">
                  <c:v>2.09</c:v>
                </c:pt>
                <c:pt idx="138">
                  <c:v>2.09</c:v>
                </c:pt>
                <c:pt idx="139">
                  <c:v>2.0699999999999998</c:v>
                </c:pt>
                <c:pt idx="140">
                  <c:v>2.06</c:v>
                </c:pt>
                <c:pt idx="141">
                  <c:v>1.98</c:v>
                </c:pt>
                <c:pt idx="142">
                  <c:v>1.94</c:v>
                </c:pt>
                <c:pt idx="143">
                  <c:v>1.92</c:v>
                </c:pt>
                <c:pt idx="144">
                  <c:v>1.88</c:v>
                </c:pt>
                <c:pt idx="145">
                  <c:v>1.89</c:v>
                </c:pt>
                <c:pt idx="146">
                  <c:v>1.89</c:v>
                </c:pt>
                <c:pt idx="147">
                  <c:v>1.89</c:v>
                </c:pt>
                <c:pt idx="148">
                  <c:v>1.9</c:v>
                </c:pt>
                <c:pt idx="149">
                  <c:v>1.88</c:v>
                </c:pt>
                <c:pt idx="150">
                  <c:v>1.88</c:v>
                </c:pt>
                <c:pt idx="151">
                  <c:v>1.89</c:v>
                </c:pt>
                <c:pt idx="152">
                  <c:v>1.91</c:v>
                </c:pt>
                <c:pt idx="153">
                  <c:v>1.9</c:v>
                </c:pt>
                <c:pt idx="154">
                  <c:v>1.89</c:v>
                </c:pt>
                <c:pt idx="155">
                  <c:v>1.88</c:v>
                </c:pt>
                <c:pt idx="156">
                  <c:v>1.88</c:v>
                </c:pt>
                <c:pt idx="157">
                  <c:v>1.88</c:v>
                </c:pt>
                <c:pt idx="158">
                  <c:v>1.87</c:v>
                </c:pt>
                <c:pt idx="159">
                  <c:v>1.88</c:v>
                </c:pt>
                <c:pt idx="160">
                  <c:v>1.85</c:v>
                </c:pt>
                <c:pt idx="161">
                  <c:v>1.84</c:v>
                </c:pt>
                <c:pt idx="162">
                  <c:v>1.84</c:v>
                </c:pt>
                <c:pt idx="163">
                  <c:v>1.84</c:v>
                </c:pt>
                <c:pt idx="164">
                  <c:v>1.81</c:v>
                </c:pt>
                <c:pt idx="165">
                  <c:v>1.78</c:v>
                </c:pt>
                <c:pt idx="166">
                  <c:v>1.78</c:v>
                </c:pt>
                <c:pt idx="167">
                  <c:v>1.78</c:v>
                </c:pt>
                <c:pt idx="168">
                  <c:v>1.78</c:v>
                </c:pt>
                <c:pt idx="169">
                  <c:v>1.78</c:v>
                </c:pt>
                <c:pt idx="170">
                  <c:v>1.78</c:v>
                </c:pt>
                <c:pt idx="171">
                  <c:v>1.76</c:v>
                </c:pt>
                <c:pt idx="172">
                  <c:v>1.75</c:v>
                </c:pt>
                <c:pt idx="173">
                  <c:v>1.74</c:v>
                </c:pt>
                <c:pt idx="174">
                  <c:v>1.74</c:v>
                </c:pt>
                <c:pt idx="175">
                  <c:v>1.74</c:v>
                </c:pt>
                <c:pt idx="176">
                  <c:v>1.74</c:v>
                </c:pt>
                <c:pt idx="177">
                  <c:v>1.7</c:v>
                </c:pt>
                <c:pt idx="178">
                  <c:v>1.69</c:v>
                </c:pt>
                <c:pt idx="179">
                  <c:v>1.69</c:v>
                </c:pt>
                <c:pt idx="180">
                  <c:v>1.67</c:v>
                </c:pt>
                <c:pt idx="181">
                  <c:v>1.62</c:v>
                </c:pt>
                <c:pt idx="182">
                  <c:v>1.59</c:v>
                </c:pt>
                <c:pt idx="183">
                  <c:v>1.6</c:v>
                </c:pt>
                <c:pt idx="184">
                  <c:v>1.6</c:v>
                </c:pt>
                <c:pt idx="185">
                  <c:v>1.6</c:v>
                </c:pt>
                <c:pt idx="186">
                  <c:v>1.59</c:v>
                </c:pt>
                <c:pt idx="187">
                  <c:v>1.58</c:v>
                </c:pt>
                <c:pt idx="188">
                  <c:v>1.58</c:v>
                </c:pt>
                <c:pt idx="189">
                  <c:v>1.57</c:v>
                </c:pt>
                <c:pt idx="190">
                  <c:v>1.57</c:v>
                </c:pt>
                <c:pt idx="191">
                  <c:v>1.58</c:v>
                </c:pt>
                <c:pt idx="192">
                  <c:v>1.58</c:v>
                </c:pt>
                <c:pt idx="193">
                  <c:v>1.58</c:v>
                </c:pt>
                <c:pt idx="194">
                  <c:v>1.57</c:v>
                </c:pt>
                <c:pt idx="195">
                  <c:v>1.58</c:v>
                </c:pt>
                <c:pt idx="196">
                  <c:v>1.58</c:v>
                </c:pt>
                <c:pt idx="197">
                  <c:v>1.58</c:v>
                </c:pt>
                <c:pt idx="198">
                  <c:v>1.58</c:v>
                </c:pt>
                <c:pt idx="199">
                  <c:v>1.58</c:v>
                </c:pt>
                <c:pt idx="200">
                  <c:v>1.58</c:v>
                </c:pt>
                <c:pt idx="201">
                  <c:v>1.58</c:v>
                </c:pt>
                <c:pt idx="202">
                  <c:v>1.58</c:v>
                </c:pt>
                <c:pt idx="203">
                  <c:v>1.58</c:v>
                </c:pt>
                <c:pt idx="204">
                  <c:v>1.58</c:v>
                </c:pt>
                <c:pt idx="205">
                  <c:v>1.59</c:v>
                </c:pt>
                <c:pt idx="206">
                  <c:v>1.59</c:v>
                </c:pt>
                <c:pt idx="207">
                  <c:v>1.59</c:v>
                </c:pt>
                <c:pt idx="208">
                  <c:v>1.59</c:v>
                </c:pt>
                <c:pt idx="209">
                  <c:v>1.7</c:v>
                </c:pt>
                <c:pt idx="210">
                  <c:v>1.7</c:v>
                </c:pt>
                <c:pt idx="211">
                  <c:v>1.7</c:v>
                </c:pt>
                <c:pt idx="212">
                  <c:v>1.7</c:v>
                </c:pt>
                <c:pt idx="213">
                  <c:v>1.7</c:v>
                </c:pt>
                <c:pt idx="214">
                  <c:v>1.7</c:v>
                </c:pt>
                <c:pt idx="215">
                  <c:v>1.7</c:v>
                </c:pt>
                <c:pt idx="216">
                  <c:v>1.74</c:v>
                </c:pt>
                <c:pt idx="217">
                  <c:v>1.75</c:v>
                </c:pt>
                <c:pt idx="218">
                  <c:v>1.75</c:v>
                </c:pt>
                <c:pt idx="219">
                  <c:v>1.75</c:v>
                </c:pt>
                <c:pt idx="220">
                  <c:v>1.75</c:v>
                </c:pt>
                <c:pt idx="221">
                  <c:v>1.75</c:v>
                </c:pt>
                <c:pt idx="222">
                  <c:v>1.7</c:v>
                </c:pt>
                <c:pt idx="223">
                  <c:v>1.7</c:v>
                </c:pt>
                <c:pt idx="224">
                  <c:v>1.7</c:v>
                </c:pt>
                <c:pt idx="225">
                  <c:v>1.7</c:v>
                </c:pt>
                <c:pt idx="226">
                  <c:v>1.7</c:v>
                </c:pt>
                <c:pt idx="227">
                  <c:v>1.7</c:v>
                </c:pt>
                <c:pt idx="228">
                  <c:v>1.7</c:v>
                </c:pt>
                <c:pt idx="229">
                  <c:v>1.7</c:v>
                </c:pt>
                <c:pt idx="230">
                  <c:v>1.7</c:v>
                </c:pt>
                <c:pt idx="231">
                  <c:v>1.69</c:v>
                </c:pt>
                <c:pt idx="232">
                  <c:v>1.69</c:v>
                </c:pt>
                <c:pt idx="233">
                  <c:v>1.68</c:v>
                </c:pt>
                <c:pt idx="234">
                  <c:v>1.68</c:v>
                </c:pt>
                <c:pt idx="235">
                  <c:v>1.62</c:v>
                </c:pt>
                <c:pt idx="236">
                  <c:v>1.61</c:v>
                </c:pt>
                <c:pt idx="237">
                  <c:v>1.67</c:v>
                </c:pt>
                <c:pt idx="238">
                  <c:v>1.64</c:v>
                </c:pt>
                <c:pt idx="239">
                  <c:v>1.64</c:v>
                </c:pt>
                <c:pt idx="240">
                  <c:v>1.64</c:v>
                </c:pt>
                <c:pt idx="241">
                  <c:v>1.58</c:v>
                </c:pt>
                <c:pt idx="242">
                  <c:v>1.55</c:v>
                </c:pt>
                <c:pt idx="243">
                  <c:v>1.52</c:v>
                </c:pt>
                <c:pt idx="244">
                  <c:v>1.49</c:v>
                </c:pt>
                <c:pt idx="245">
                  <c:v>1.45</c:v>
                </c:pt>
                <c:pt idx="246">
                  <c:v>1.55</c:v>
                </c:pt>
                <c:pt idx="247">
                  <c:v>1.5</c:v>
                </c:pt>
                <c:pt idx="248">
                  <c:v>1.5</c:v>
                </c:pt>
                <c:pt idx="249">
                  <c:v>1.5</c:v>
                </c:pt>
                <c:pt idx="250">
                  <c:v>1.49</c:v>
                </c:pt>
                <c:pt idx="251">
                  <c:v>1.5</c:v>
                </c:pt>
                <c:pt idx="252">
                  <c:v>1.5</c:v>
                </c:pt>
                <c:pt idx="253">
                  <c:v>1.8</c:v>
                </c:pt>
                <c:pt idx="254">
                  <c:v>1.8</c:v>
                </c:pt>
                <c:pt idx="255">
                  <c:v>1.8</c:v>
                </c:pt>
                <c:pt idx="256">
                  <c:v>1.79</c:v>
                </c:pt>
                <c:pt idx="257">
                  <c:v>1.78</c:v>
                </c:pt>
                <c:pt idx="258">
                  <c:v>1.79</c:v>
                </c:pt>
                <c:pt idx="259">
                  <c:v>1.78</c:v>
                </c:pt>
                <c:pt idx="260">
                  <c:v>1.78</c:v>
                </c:pt>
                <c:pt idx="261">
                  <c:v>1.78</c:v>
                </c:pt>
                <c:pt idx="262">
                  <c:v>1.8</c:v>
                </c:pt>
                <c:pt idx="263">
                  <c:v>1.78</c:v>
                </c:pt>
                <c:pt idx="264">
                  <c:v>1.77</c:v>
                </c:pt>
                <c:pt idx="265">
                  <c:v>1.76</c:v>
                </c:pt>
                <c:pt idx="266">
                  <c:v>1.68</c:v>
                </c:pt>
                <c:pt idx="267">
                  <c:v>1.67</c:v>
                </c:pt>
                <c:pt idx="268">
                  <c:v>1.63</c:v>
                </c:pt>
                <c:pt idx="269">
                  <c:v>1.6</c:v>
                </c:pt>
                <c:pt idx="270">
                  <c:v>1.61</c:v>
                </c:pt>
                <c:pt idx="271">
                  <c:v>1.58</c:v>
                </c:pt>
                <c:pt idx="272">
                  <c:v>1.6</c:v>
                </c:pt>
                <c:pt idx="273">
                  <c:v>1.6</c:v>
                </c:pt>
                <c:pt idx="274">
                  <c:v>1.61</c:v>
                </c:pt>
                <c:pt idx="275">
                  <c:v>1.62</c:v>
                </c:pt>
                <c:pt idx="276">
                  <c:v>1.62</c:v>
                </c:pt>
                <c:pt idx="277">
                  <c:v>1.61</c:v>
                </c:pt>
                <c:pt idx="278">
                  <c:v>1.62</c:v>
                </c:pt>
                <c:pt idx="279">
                  <c:v>1.63</c:v>
                </c:pt>
                <c:pt idx="280">
                  <c:v>1.62</c:v>
                </c:pt>
                <c:pt idx="281">
                  <c:v>1.64</c:v>
                </c:pt>
                <c:pt idx="282">
                  <c:v>1.64</c:v>
                </c:pt>
                <c:pt idx="283">
                  <c:v>1.64</c:v>
                </c:pt>
                <c:pt idx="284">
                  <c:v>1.65</c:v>
                </c:pt>
                <c:pt idx="285">
                  <c:v>1.64</c:v>
                </c:pt>
                <c:pt idx="286">
                  <c:v>1.65</c:v>
                </c:pt>
                <c:pt idx="287">
                  <c:v>1.65</c:v>
                </c:pt>
                <c:pt idx="288">
                  <c:v>1.65</c:v>
                </c:pt>
                <c:pt idx="289">
                  <c:v>1.65</c:v>
                </c:pt>
                <c:pt idx="290">
                  <c:v>1.65</c:v>
                </c:pt>
                <c:pt idx="291">
                  <c:v>1.64</c:v>
                </c:pt>
                <c:pt idx="292">
                  <c:v>1.63</c:v>
                </c:pt>
                <c:pt idx="293">
                  <c:v>1.63</c:v>
                </c:pt>
                <c:pt idx="294">
                  <c:v>1.63</c:v>
                </c:pt>
                <c:pt idx="295">
                  <c:v>1.63</c:v>
                </c:pt>
                <c:pt idx="296">
                  <c:v>1.63</c:v>
                </c:pt>
                <c:pt idx="297">
                  <c:v>1.63</c:v>
                </c:pt>
                <c:pt idx="298">
                  <c:v>1.63</c:v>
                </c:pt>
                <c:pt idx="299">
                  <c:v>1.63</c:v>
                </c:pt>
                <c:pt idx="300">
                  <c:v>1.64</c:v>
                </c:pt>
                <c:pt idx="301">
                  <c:v>1.63</c:v>
                </c:pt>
                <c:pt idx="302">
                  <c:v>1.64</c:v>
                </c:pt>
                <c:pt idx="303">
                  <c:v>1.64</c:v>
                </c:pt>
                <c:pt idx="304">
                  <c:v>1.63</c:v>
                </c:pt>
                <c:pt idx="305">
                  <c:v>1.63</c:v>
                </c:pt>
                <c:pt idx="306">
                  <c:v>1.66</c:v>
                </c:pt>
                <c:pt idx="307">
                  <c:v>1.66</c:v>
                </c:pt>
                <c:pt idx="308">
                  <c:v>1.63</c:v>
                </c:pt>
                <c:pt idx="309">
                  <c:v>1.66</c:v>
                </c:pt>
                <c:pt idx="310">
                  <c:v>1.66</c:v>
                </c:pt>
                <c:pt idx="311">
                  <c:v>1.63</c:v>
                </c:pt>
                <c:pt idx="312">
                  <c:v>1.66</c:v>
                </c:pt>
                <c:pt idx="313">
                  <c:v>1.63</c:v>
                </c:pt>
                <c:pt idx="314">
                  <c:v>1.62</c:v>
                </c:pt>
                <c:pt idx="315">
                  <c:v>1.63</c:v>
                </c:pt>
                <c:pt idx="316">
                  <c:v>1.63</c:v>
                </c:pt>
                <c:pt idx="317">
                  <c:v>1.62</c:v>
                </c:pt>
                <c:pt idx="318">
                  <c:v>1.63</c:v>
                </c:pt>
                <c:pt idx="319">
                  <c:v>1.63</c:v>
                </c:pt>
                <c:pt idx="320">
                  <c:v>1.62</c:v>
                </c:pt>
                <c:pt idx="321">
                  <c:v>1.61</c:v>
                </c:pt>
                <c:pt idx="322">
                  <c:v>1.61</c:v>
                </c:pt>
                <c:pt idx="323">
                  <c:v>1.6</c:v>
                </c:pt>
                <c:pt idx="324">
                  <c:v>1.59</c:v>
                </c:pt>
                <c:pt idx="325">
                  <c:v>1.58</c:v>
                </c:pt>
                <c:pt idx="326">
                  <c:v>1.58</c:v>
                </c:pt>
                <c:pt idx="327">
                  <c:v>1.58</c:v>
                </c:pt>
                <c:pt idx="328">
                  <c:v>1.58</c:v>
                </c:pt>
                <c:pt idx="329">
                  <c:v>1.57</c:v>
                </c:pt>
                <c:pt idx="330">
                  <c:v>1.57</c:v>
                </c:pt>
                <c:pt idx="331">
                  <c:v>1.56</c:v>
                </c:pt>
                <c:pt idx="332">
                  <c:v>1.51</c:v>
                </c:pt>
                <c:pt idx="333">
                  <c:v>1.5</c:v>
                </c:pt>
                <c:pt idx="334">
                  <c:v>1.5</c:v>
                </c:pt>
                <c:pt idx="335">
                  <c:v>1.5</c:v>
                </c:pt>
                <c:pt idx="336">
                  <c:v>1.5</c:v>
                </c:pt>
                <c:pt idx="337">
                  <c:v>1.56</c:v>
                </c:pt>
                <c:pt idx="338">
                  <c:v>1.57</c:v>
                </c:pt>
                <c:pt idx="339">
                  <c:v>1.52</c:v>
                </c:pt>
                <c:pt idx="340">
                  <c:v>1.52</c:v>
                </c:pt>
                <c:pt idx="341">
                  <c:v>1.52</c:v>
                </c:pt>
                <c:pt idx="342">
                  <c:v>1.51</c:v>
                </c:pt>
                <c:pt idx="343">
                  <c:v>1.51</c:v>
                </c:pt>
                <c:pt idx="344">
                  <c:v>1.51</c:v>
                </c:pt>
                <c:pt idx="345">
                  <c:v>1.48</c:v>
                </c:pt>
                <c:pt idx="346">
                  <c:v>1.48</c:v>
                </c:pt>
                <c:pt idx="347">
                  <c:v>1.48</c:v>
                </c:pt>
                <c:pt idx="348">
                  <c:v>1.47</c:v>
                </c:pt>
                <c:pt idx="349">
                  <c:v>1.39</c:v>
                </c:pt>
                <c:pt idx="350">
                  <c:v>1.39</c:v>
                </c:pt>
                <c:pt idx="351">
                  <c:v>1.39</c:v>
                </c:pt>
                <c:pt idx="352">
                  <c:v>1.39</c:v>
                </c:pt>
                <c:pt idx="353">
                  <c:v>1.34</c:v>
                </c:pt>
                <c:pt idx="354">
                  <c:v>1.24</c:v>
                </c:pt>
                <c:pt idx="355">
                  <c:v>1.2</c:v>
                </c:pt>
                <c:pt idx="356">
                  <c:v>1.18</c:v>
                </c:pt>
                <c:pt idx="357">
                  <c:v>1.1599999999999999</c:v>
                </c:pt>
                <c:pt idx="358">
                  <c:v>1.1599999999999999</c:v>
                </c:pt>
                <c:pt idx="359">
                  <c:v>1.1000000000000001</c:v>
                </c:pt>
                <c:pt idx="360">
                  <c:v>1.0900000000000001</c:v>
                </c:pt>
                <c:pt idx="361">
                  <c:v>1.0900000000000001</c:v>
                </c:pt>
                <c:pt idx="362">
                  <c:v>1.0900000000000001</c:v>
                </c:pt>
                <c:pt idx="363">
                  <c:v>1.0900000000000001</c:v>
                </c:pt>
                <c:pt idx="364">
                  <c:v>1.0900000000000001</c:v>
                </c:pt>
                <c:pt idx="365">
                  <c:v>1.02</c:v>
                </c:pt>
                <c:pt idx="366">
                  <c:v>1.02</c:v>
                </c:pt>
                <c:pt idx="367">
                  <c:v>1.03</c:v>
                </c:pt>
                <c:pt idx="368">
                  <c:v>1.01</c:v>
                </c:pt>
                <c:pt idx="369">
                  <c:v>1</c:v>
                </c:pt>
                <c:pt idx="370">
                  <c:v>1</c:v>
                </c:pt>
                <c:pt idx="371">
                  <c:v>1</c:v>
                </c:pt>
                <c:pt idx="372">
                  <c:v>1</c:v>
                </c:pt>
                <c:pt idx="373">
                  <c:v>0.99</c:v>
                </c:pt>
                <c:pt idx="374">
                  <c:v>0.99</c:v>
                </c:pt>
                <c:pt idx="375">
                  <c:v>0.99</c:v>
                </c:pt>
                <c:pt idx="376">
                  <c:v>0.99</c:v>
                </c:pt>
                <c:pt idx="377">
                  <c:v>0.99</c:v>
                </c:pt>
                <c:pt idx="378">
                  <c:v>0.99</c:v>
                </c:pt>
                <c:pt idx="379">
                  <c:v>0.99</c:v>
                </c:pt>
                <c:pt idx="380">
                  <c:v>0.98</c:v>
                </c:pt>
                <c:pt idx="381">
                  <c:v>0.98</c:v>
                </c:pt>
                <c:pt idx="382">
                  <c:v>0.98</c:v>
                </c:pt>
                <c:pt idx="383">
                  <c:v>0.98</c:v>
                </c:pt>
                <c:pt idx="384">
                  <c:v>0.97</c:v>
                </c:pt>
                <c:pt idx="385">
                  <c:v>0.97</c:v>
                </c:pt>
                <c:pt idx="386">
                  <c:v>0.97</c:v>
                </c:pt>
                <c:pt idx="387">
                  <c:v>0.97</c:v>
                </c:pt>
                <c:pt idx="388">
                  <c:v>0.95</c:v>
                </c:pt>
                <c:pt idx="389">
                  <c:v>0.9</c:v>
                </c:pt>
                <c:pt idx="390">
                  <c:v>0.89</c:v>
                </c:pt>
                <c:pt idx="391">
                  <c:v>0.9</c:v>
                </c:pt>
                <c:pt idx="392">
                  <c:v>0.89</c:v>
                </c:pt>
                <c:pt idx="393">
                  <c:v>0.89</c:v>
                </c:pt>
                <c:pt idx="394">
                  <c:v>0.89</c:v>
                </c:pt>
                <c:pt idx="395">
                  <c:v>0.88</c:v>
                </c:pt>
                <c:pt idx="396">
                  <c:v>0.87</c:v>
                </c:pt>
                <c:pt idx="397">
                  <c:v>0.89</c:v>
                </c:pt>
                <c:pt idx="398">
                  <c:v>0.88</c:v>
                </c:pt>
                <c:pt idx="399">
                  <c:v>0.93</c:v>
                </c:pt>
                <c:pt idx="400">
                  <c:v>0.93</c:v>
                </c:pt>
                <c:pt idx="401">
                  <c:v>0.93</c:v>
                </c:pt>
                <c:pt idx="402">
                  <c:v>0.93</c:v>
                </c:pt>
                <c:pt idx="403">
                  <c:v>0.9</c:v>
                </c:pt>
                <c:pt idx="404">
                  <c:v>0.89</c:v>
                </c:pt>
                <c:pt idx="405">
                  <c:v>0.89</c:v>
                </c:pt>
                <c:pt idx="406">
                  <c:v>0.89</c:v>
                </c:pt>
                <c:pt idx="407">
                  <c:v>0.89</c:v>
                </c:pt>
                <c:pt idx="408">
                  <c:v>0.87</c:v>
                </c:pt>
                <c:pt idx="409">
                  <c:v>0.8</c:v>
                </c:pt>
                <c:pt idx="410">
                  <c:v>0.83</c:v>
                </c:pt>
                <c:pt idx="411">
                  <c:v>0.76</c:v>
                </c:pt>
                <c:pt idx="412">
                  <c:v>0.75</c:v>
                </c:pt>
                <c:pt idx="413">
                  <c:v>0.72</c:v>
                </c:pt>
                <c:pt idx="414">
                  <c:v>0.7</c:v>
                </c:pt>
                <c:pt idx="415">
                  <c:v>0.7</c:v>
                </c:pt>
                <c:pt idx="416">
                  <c:v>0.69</c:v>
                </c:pt>
                <c:pt idx="417">
                  <c:v>0.69</c:v>
                </c:pt>
                <c:pt idx="418">
                  <c:v>0.69</c:v>
                </c:pt>
                <c:pt idx="419">
                  <c:v>0.68</c:v>
                </c:pt>
                <c:pt idx="420">
                  <c:v>0.68</c:v>
                </c:pt>
                <c:pt idx="421">
                  <c:v>0.62</c:v>
                </c:pt>
                <c:pt idx="422">
                  <c:v>0.6</c:v>
                </c:pt>
                <c:pt idx="423">
                  <c:v>0.5</c:v>
                </c:pt>
                <c:pt idx="424">
                  <c:v>0.5</c:v>
                </c:pt>
                <c:pt idx="425">
                  <c:v>0.5</c:v>
                </c:pt>
                <c:pt idx="426">
                  <c:v>0.5</c:v>
                </c:pt>
                <c:pt idx="427">
                  <c:v>0.47</c:v>
                </c:pt>
                <c:pt idx="428">
                  <c:v>0.46</c:v>
                </c:pt>
                <c:pt idx="429">
                  <c:v>0.45</c:v>
                </c:pt>
                <c:pt idx="430">
                  <c:v>0.45</c:v>
                </c:pt>
                <c:pt idx="431">
                  <c:v>0.45</c:v>
                </c:pt>
                <c:pt idx="432">
                  <c:v>0.45</c:v>
                </c:pt>
                <c:pt idx="433">
                  <c:v>0.45</c:v>
                </c:pt>
                <c:pt idx="434">
                  <c:v>0.4</c:v>
                </c:pt>
                <c:pt idx="435">
                  <c:v>0.4</c:v>
                </c:pt>
                <c:pt idx="436">
                  <c:v>0.35</c:v>
                </c:pt>
                <c:pt idx="437">
                  <c:v>0.43</c:v>
                </c:pt>
                <c:pt idx="438">
                  <c:v>0.42</c:v>
                </c:pt>
                <c:pt idx="439">
                  <c:v>0.42</c:v>
                </c:pt>
                <c:pt idx="440">
                  <c:v>0.4</c:v>
                </c:pt>
                <c:pt idx="441">
                  <c:v>0.47</c:v>
                </c:pt>
                <c:pt idx="442">
                  <c:v>0.51</c:v>
                </c:pt>
                <c:pt idx="443">
                  <c:v>0.54</c:v>
                </c:pt>
                <c:pt idx="444">
                  <c:v>0.56000000000000005</c:v>
                </c:pt>
                <c:pt idx="445">
                  <c:v>0.56000000000000005</c:v>
                </c:pt>
                <c:pt idx="446">
                  <c:v>0.56000000000000005</c:v>
                </c:pt>
                <c:pt idx="447">
                  <c:v>0.56000000000000005</c:v>
                </c:pt>
                <c:pt idx="448">
                  <c:v>0.56000000000000005</c:v>
                </c:pt>
                <c:pt idx="449">
                  <c:v>0.56999999999999995</c:v>
                </c:pt>
                <c:pt idx="450">
                  <c:v>0.57999999999999996</c:v>
                </c:pt>
                <c:pt idx="451">
                  <c:v>0.6</c:v>
                </c:pt>
                <c:pt idx="452">
                  <c:v>0.74</c:v>
                </c:pt>
                <c:pt idx="453">
                  <c:v>0.74</c:v>
                </c:pt>
                <c:pt idx="454">
                  <c:v>0.74</c:v>
                </c:pt>
                <c:pt idx="455">
                  <c:v>0.74</c:v>
                </c:pt>
                <c:pt idx="456">
                  <c:v>0.74</c:v>
                </c:pt>
                <c:pt idx="457">
                  <c:v>0.74</c:v>
                </c:pt>
                <c:pt idx="458">
                  <c:v>0.73</c:v>
                </c:pt>
                <c:pt idx="459">
                  <c:v>0.81</c:v>
                </c:pt>
                <c:pt idx="460">
                  <c:v>0.8</c:v>
                </c:pt>
                <c:pt idx="461">
                  <c:v>0.85</c:v>
                </c:pt>
                <c:pt idx="462">
                  <c:v>0.85</c:v>
                </c:pt>
                <c:pt idx="463">
                  <c:v>0.83</c:v>
                </c:pt>
                <c:pt idx="464">
                  <c:v>0.83</c:v>
                </c:pt>
                <c:pt idx="465">
                  <c:v>0.83</c:v>
                </c:pt>
                <c:pt idx="466">
                  <c:v>0.83</c:v>
                </c:pt>
                <c:pt idx="467">
                  <c:v>0.85</c:v>
                </c:pt>
                <c:pt idx="468">
                  <c:v>0.83</c:v>
                </c:pt>
                <c:pt idx="469">
                  <c:v>0.83</c:v>
                </c:pt>
                <c:pt idx="470">
                  <c:v>0.83</c:v>
                </c:pt>
                <c:pt idx="471">
                  <c:v>0.95</c:v>
                </c:pt>
                <c:pt idx="472">
                  <c:v>0.95</c:v>
                </c:pt>
                <c:pt idx="473">
                  <c:v>0.95</c:v>
                </c:pt>
                <c:pt idx="474">
                  <c:v>0.95</c:v>
                </c:pt>
                <c:pt idx="475">
                  <c:v>0.95</c:v>
                </c:pt>
                <c:pt idx="476">
                  <c:v>0.95</c:v>
                </c:pt>
                <c:pt idx="477">
                  <c:v>0.95</c:v>
                </c:pt>
                <c:pt idx="478">
                  <c:v>0.95</c:v>
                </c:pt>
                <c:pt idx="479">
                  <c:v>0.95</c:v>
                </c:pt>
                <c:pt idx="480">
                  <c:v>0.95</c:v>
                </c:pt>
                <c:pt idx="481">
                  <c:v>1.01</c:v>
                </c:pt>
                <c:pt idx="482">
                  <c:v>1.02</c:v>
                </c:pt>
                <c:pt idx="483">
                  <c:v>1.02</c:v>
                </c:pt>
                <c:pt idx="484">
                  <c:v>1.02</c:v>
                </c:pt>
                <c:pt idx="485">
                  <c:v>1.02</c:v>
                </c:pt>
                <c:pt idx="486">
                  <c:v>1.03</c:v>
                </c:pt>
                <c:pt idx="487">
                  <c:v>1.05</c:v>
                </c:pt>
                <c:pt idx="488">
                  <c:v>1.05</c:v>
                </c:pt>
                <c:pt idx="489">
                  <c:v>1.1299999999999999</c:v>
                </c:pt>
                <c:pt idx="490">
                  <c:v>1.1000000000000001</c:v>
                </c:pt>
                <c:pt idx="491">
                  <c:v>1.1100000000000001</c:v>
                </c:pt>
                <c:pt idx="492">
                  <c:v>1.1100000000000001</c:v>
                </c:pt>
                <c:pt idx="493">
                  <c:v>1.03</c:v>
                </c:pt>
                <c:pt idx="494">
                  <c:v>0.95</c:v>
                </c:pt>
                <c:pt idx="495">
                  <c:v>0.89</c:v>
                </c:pt>
                <c:pt idx="496">
                  <c:v>0.93</c:v>
                </c:pt>
                <c:pt idx="497">
                  <c:v>0.99</c:v>
                </c:pt>
                <c:pt idx="498">
                  <c:v>1.02</c:v>
                </c:pt>
                <c:pt idx="499">
                  <c:v>1.1499999999999999</c:v>
                </c:pt>
                <c:pt idx="500">
                  <c:v>1.17</c:v>
                </c:pt>
                <c:pt idx="501">
                  <c:v>1.18</c:v>
                </c:pt>
                <c:pt idx="502">
                  <c:v>1.17</c:v>
                </c:pt>
                <c:pt idx="503">
                  <c:v>1.1200000000000001</c:v>
                </c:pt>
                <c:pt idx="504">
                  <c:v>0.93</c:v>
                </c:pt>
                <c:pt idx="505">
                  <c:v>0.9</c:v>
                </c:pt>
                <c:pt idx="506">
                  <c:v>0.9</c:v>
                </c:pt>
                <c:pt idx="507">
                  <c:v>0.94</c:v>
                </c:pt>
                <c:pt idx="508">
                  <c:v>0.9</c:v>
                </c:pt>
                <c:pt idx="509">
                  <c:v>0.9</c:v>
                </c:pt>
                <c:pt idx="510">
                  <c:v>0.95</c:v>
                </c:pt>
                <c:pt idx="511">
                  <c:v>0.95</c:v>
                </c:pt>
                <c:pt idx="512">
                  <c:v>0.94</c:v>
                </c:pt>
                <c:pt idx="513">
                  <c:v>0.94</c:v>
                </c:pt>
                <c:pt idx="514">
                  <c:v>0.94</c:v>
                </c:pt>
                <c:pt idx="515">
                  <c:v>0.96</c:v>
                </c:pt>
                <c:pt idx="516">
                  <c:v>0.96</c:v>
                </c:pt>
                <c:pt idx="517">
                  <c:v>0.95</c:v>
                </c:pt>
                <c:pt idx="518">
                  <c:v>0.96</c:v>
                </c:pt>
                <c:pt idx="519">
                  <c:v>1.02</c:v>
                </c:pt>
                <c:pt idx="520">
                  <c:v>1.1499999999999999</c:v>
                </c:pt>
                <c:pt idx="521">
                  <c:v>1.19</c:v>
                </c:pt>
                <c:pt idx="522">
                  <c:v>1.18</c:v>
                </c:pt>
                <c:pt idx="523">
                  <c:v>1.18</c:v>
                </c:pt>
                <c:pt idx="524">
                  <c:v>1.18</c:v>
                </c:pt>
                <c:pt idx="525">
                  <c:v>1.24</c:v>
                </c:pt>
                <c:pt idx="526">
                  <c:v>1.2</c:v>
                </c:pt>
                <c:pt idx="527">
                  <c:v>1.05</c:v>
                </c:pt>
                <c:pt idx="528">
                  <c:v>1.03</c:v>
                </c:pt>
                <c:pt idx="529">
                  <c:v>0.96</c:v>
                </c:pt>
                <c:pt idx="530">
                  <c:v>0.97</c:v>
                </c:pt>
                <c:pt idx="531">
                  <c:v>0.97</c:v>
                </c:pt>
                <c:pt idx="532">
                  <c:v>0.97</c:v>
                </c:pt>
                <c:pt idx="533">
                  <c:v>0.97</c:v>
                </c:pt>
                <c:pt idx="534">
                  <c:v>0.94</c:v>
                </c:pt>
                <c:pt idx="535">
                  <c:v>0.98</c:v>
                </c:pt>
                <c:pt idx="536">
                  <c:v>0.98</c:v>
                </c:pt>
                <c:pt idx="537">
                  <c:v>1</c:v>
                </c:pt>
                <c:pt idx="538">
                  <c:v>1.03</c:v>
                </c:pt>
                <c:pt idx="539">
                  <c:v>1.06</c:v>
                </c:pt>
                <c:pt idx="540">
                  <c:v>1.01</c:v>
                </c:pt>
                <c:pt idx="541">
                  <c:v>1.02</c:v>
                </c:pt>
                <c:pt idx="542">
                  <c:v>1.04</c:v>
                </c:pt>
                <c:pt idx="543">
                  <c:v>1.08</c:v>
                </c:pt>
                <c:pt idx="544">
                  <c:v>1.07</c:v>
                </c:pt>
                <c:pt idx="545">
                  <c:v>1.1100000000000001</c:v>
                </c:pt>
                <c:pt idx="546">
                  <c:v>1.1000000000000001</c:v>
                </c:pt>
                <c:pt idx="547">
                  <c:v>1.17</c:v>
                </c:pt>
                <c:pt idx="548">
                  <c:v>1.1599999999999999</c:v>
                </c:pt>
                <c:pt idx="549">
                  <c:v>1.1599999999999999</c:v>
                </c:pt>
                <c:pt idx="550">
                  <c:v>1.1499999999999999</c:v>
                </c:pt>
                <c:pt idx="551">
                  <c:v>1.1499999999999999</c:v>
                </c:pt>
                <c:pt idx="552">
                  <c:v>0.97</c:v>
                </c:pt>
                <c:pt idx="553">
                  <c:v>0.97</c:v>
                </c:pt>
                <c:pt idx="554">
                  <c:v>0.98</c:v>
                </c:pt>
                <c:pt idx="555">
                  <c:v>0.99</c:v>
                </c:pt>
                <c:pt idx="556">
                  <c:v>0.99</c:v>
                </c:pt>
                <c:pt idx="557">
                  <c:v>0.99</c:v>
                </c:pt>
                <c:pt idx="558">
                  <c:v>0.99</c:v>
                </c:pt>
                <c:pt idx="559">
                  <c:v>1</c:v>
                </c:pt>
                <c:pt idx="560">
                  <c:v>1</c:v>
                </c:pt>
                <c:pt idx="561">
                  <c:v>0.99</c:v>
                </c:pt>
                <c:pt idx="562">
                  <c:v>0.99</c:v>
                </c:pt>
                <c:pt idx="563">
                  <c:v>0.99</c:v>
                </c:pt>
                <c:pt idx="564">
                  <c:v>0.99</c:v>
                </c:pt>
                <c:pt idx="565">
                  <c:v>0.99</c:v>
                </c:pt>
                <c:pt idx="566">
                  <c:v>0.95</c:v>
                </c:pt>
                <c:pt idx="567">
                  <c:v>0.95</c:v>
                </c:pt>
                <c:pt idx="568">
                  <c:v>0.95</c:v>
                </c:pt>
                <c:pt idx="569">
                  <c:v>0.94</c:v>
                </c:pt>
                <c:pt idx="570">
                  <c:v>0.93</c:v>
                </c:pt>
                <c:pt idx="571">
                  <c:v>0.92</c:v>
                </c:pt>
                <c:pt idx="572">
                  <c:v>0.91</c:v>
                </c:pt>
                <c:pt idx="573">
                  <c:v>0.91</c:v>
                </c:pt>
                <c:pt idx="574">
                  <c:v>0.9</c:v>
                </c:pt>
                <c:pt idx="575">
                  <c:v>0.9</c:v>
                </c:pt>
                <c:pt idx="576">
                  <c:v>0.89</c:v>
                </c:pt>
                <c:pt idx="577">
                  <c:v>0.88</c:v>
                </c:pt>
                <c:pt idx="578">
                  <c:v>0.87</c:v>
                </c:pt>
                <c:pt idx="579">
                  <c:v>0.87</c:v>
                </c:pt>
                <c:pt idx="580">
                  <c:v>0.87</c:v>
                </c:pt>
                <c:pt idx="581">
                  <c:v>0.92</c:v>
                </c:pt>
                <c:pt idx="582">
                  <c:v>0.93</c:v>
                </c:pt>
                <c:pt idx="583">
                  <c:v>0.93</c:v>
                </c:pt>
                <c:pt idx="584">
                  <c:v>0.93</c:v>
                </c:pt>
                <c:pt idx="585">
                  <c:v>0.92</c:v>
                </c:pt>
                <c:pt idx="586">
                  <c:v>0.93</c:v>
                </c:pt>
                <c:pt idx="587">
                  <c:v>0.93</c:v>
                </c:pt>
                <c:pt idx="588">
                  <c:v>0.93</c:v>
                </c:pt>
                <c:pt idx="589">
                  <c:v>0.92</c:v>
                </c:pt>
                <c:pt idx="590">
                  <c:v>0.94</c:v>
                </c:pt>
                <c:pt idx="591">
                  <c:v>0.95</c:v>
                </c:pt>
                <c:pt idx="592">
                  <c:v>0.95</c:v>
                </c:pt>
                <c:pt idx="593">
                  <c:v>0.95</c:v>
                </c:pt>
                <c:pt idx="594">
                  <c:v>1</c:v>
                </c:pt>
                <c:pt idx="595">
                  <c:v>1</c:v>
                </c:pt>
                <c:pt idx="596">
                  <c:v>1</c:v>
                </c:pt>
                <c:pt idx="597">
                  <c:v>1</c:v>
                </c:pt>
                <c:pt idx="598">
                  <c:v>1</c:v>
                </c:pt>
                <c:pt idx="599">
                  <c:v>0.99</c:v>
                </c:pt>
                <c:pt idx="600">
                  <c:v>0.99</c:v>
                </c:pt>
                <c:pt idx="601">
                  <c:v>0.99</c:v>
                </c:pt>
                <c:pt idx="602">
                  <c:v>1</c:v>
                </c:pt>
                <c:pt idx="603">
                  <c:v>0.87</c:v>
                </c:pt>
                <c:pt idx="604">
                  <c:v>0.87</c:v>
                </c:pt>
                <c:pt idx="605">
                  <c:v>0.87</c:v>
                </c:pt>
                <c:pt idx="606">
                  <c:v>0.87</c:v>
                </c:pt>
                <c:pt idx="607">
                  <c:v>0.87</c:v>
                </c:pt>
                <c:pt idx="608">
                  <c:v>0.87</c:v>
                </c:pt>
                <c:pt idx="609">
                  <c:v>0.87</c:v>
                </c:pt>
                <c:pt idx="610">
                  <c:v>0.91</c:v>
                </c:pt>
                <c:pt idx="611">
                  <c:v>0.91</c:v>
                </c:pt>
                <c:pt idx="612">
                  <c:v>0.93</c:v>
                </c:pt>
                <c:pt idx="613">
                  <c:v>0.96</c:v>
                </c:pt>
                <c:pt idx="614">
                  <c:v>0.96</c:v>
                </c:pt>
                <c:pt idx="615">
                  <c:v>0.95</c:v>
                </c:pt>
                <c:pt idx="616">
                  <c:v>0.95</c:v>
                </c:pt>
                <c:pt idx="617">
                  <c:v>0.95</c:v>
                </c:pt>
                <c:pt idx="618">
                  <c:v>0.95</c:v>
                </c:pt>
                <c:pt idx="619">
                  <c:v>0.95</c:v>
                </c:pt>
                <c:pt idx="620">
                  <c:v>0.92</c:v>
                </c:pt>
                <c:pt idx="621">
                  <c:v>0.92</c:v>
                </c:pt>
                <c:pt idx="622">
                  <c:v>0.92</c:v>
                </c:pt>
                <c:pt idx="623">
                  <c:v>0.98</c:v>
                </c:pt>
                <c:pt idx="624">
                  <c:v>0.98</c:v>
                </c:pt>
                <c:pt idx="625">
                  <c:v>0.98</c:v>
                </c:pt>
                <c:pt idx="626">
                  <c:v>0.98</c:v>
                </c:pt>
                <c:pt idx="627">
                  <c:v>0.98</c:v>
                </c:pt>
                <c:pt idx="628">
                  <c:v>0.89</c:v>
                </c:pt>
                <c:pt idx="629">
                  <c:v>0.82</c:v>
                </c:pt>
                <c:pt idx="630">
                  <c:v>0.73</c:v>
                </c:pt>
                <c:pt idx="631">
                  <c:v>0.73</c:v>
                </c:pt>
                <c:pt idx="632">
                  <c:v>0.73</c:v>
                </c:pt>
                <c:pt idx="633">
                  <c:v>0.7</c:v>
                </c:pt>
                <c:pt idx="634">
                  <c:v>0.63</c:v>
                </c:pt>
                <c:pt idx="635">
                  <c:v>0.63</c:v>
                </c:pt>
                <c:pt idx="636">
                  <c:v>0.62</c:v>
                </c:pt>
                <c:pt idx="637">
                  <c:v>0.62</c:v>
                </c:pt>
                <c:pt idx="638">
                  <c:v>0.62</c:v>
                </c:pt>
                <c:pt idx="639">
                  <c:v>0.62</c:v>
                </c:pt>
                <c:pt idx="640">
                  <c:v>0.61</c:v>
                </c:pt>
                <c:pt idx="641">
                  <c:v>0.61</c:v>
                </c:pt>
                <c:pt idx="642">
                  <c:v>0.62</c:v>
                </c:pt>
                <c:pt idx="643">
                  <c:v>0.61</c:v>
                </c:pt>
                <c:pt idx="644">
                  <c:v>0.61</c:v>
                </c:pt>
                <c:pt idx="645">
                  <c:v>0.61</c:v>
                </c:pt>
                <c:pt idx="646">
                  <c:v>0.61</c:v>
                </c:pt>
                <c:pt idx="647">
                  <c:v>0.59</c:v>
                </c:pt>
                <c:pt idx="648">
                  <c:v>0.59</c:v>
                </c:pt>
                <c:pt idx="649">
                  <c:v>0.59</c:v>
                </c:pt>
                <c:pt idx="650">
                  <c:v>0.57999999999999996</c:v>
                </c:pt>
                <c:pt idx="651">
                  <c:v>0.56999999999999995</c:v>
                </c:pt>
                <c:pt idx="652">
                  <c:v>0.56999999999999995</c:v>
                </c:pt>
                <c:pt idx="653">
                  <c:v>0.56999999999999995</c:v>
                </c:pt>
                <c:pt idx="654">
                  <c:v>0.56999999999999995</c:v>
                </c:pt>
                <c:pt idx="655">
                  <c:v>0.56999999999999995</c:v>
                </c:pt>
                <c:pt idx="656">
                  <c:v>0.56999999999999995</c:v>
                </c:pt>
                <c:pt idx="657">
                  <c:v>0.56999999999999995</c:v>
                </c:pt>
                <c:pt idx="658">
                  <c:v>0.56999999999999995</c:v>
                </c:pt>
                <c:pt idx="659">
                  <c:v>0.56999999999999995</c:v>
                </c:pt>
                <c:pt idx="660">
                  <c:v>0.61</c:v>
                </c:pt>
                <c:pt idx="661">
                  <c:v>0.61</c:v>
                </c:pt>
                <c:pt idx="662">
                  <c:v>0.62</c:v>
                </c:pt>
                <c:pt idx="663">
                  <c:v>0.61</c:v>
                </c:pt>
                <c:pt idx="664">
                  <c:v>0.61</c:v>
                </c:pt>
                <c:pt idx="665">
                  <c:v>0.61</c:v>
                </c:pt>
                <c:pt idx="666">
                  <c:v>0.61</c:v>
                </c:pt>
                <c:pt idx="667">
                  <c:v>0.61</c:v>
                </c:pt>
                <c:pt idx="668">
                  <c:v>0.61</c:v>
                </c:pt>
                <c:pt idx="669">
                  <c:v>0.62</c:v>
                </c:pt>
                <c:pt idx="670">
                  <c:v>0.62</c:v>
                </c:pt>
                <c:pt idx="671">
                  <c:v>0.62</c:v>
                </c:pt>
                <c:pt idx="672">
                  <c:v>0.62</c:v>
                </c:pt>
                <c:pt idx="673">
                  <c:v>0.62</c:v>
                </c:pt>
                <c:pt idx="674">
                  <c:v>0.6</c:v>
                </c:pt>
                <c:pt idx="675">
                  <c:v>0.6</c:v>
                </c:pt>
                <c:pt idx="676">
                  <c:v>0.6</c:v>
                </c:pt>
                <c:pt idx="677">
                  <c:v>0.59</c:v>
                </c:pt>
                <c:pt idx="678">
                  <c:v>0.59</c:v>
                </c:pt>
                <c:pt idx="679">
                  <c:v>0.6</c:v>
                </c:pt>
                <c:pt idx="680">
                  <c:v>0.6</c:v>
                </c:pt>
                <c:pt idx="681">
                  <c:v>0.6</c:v>
                </c:pt>
                <c:pt idx="682">
                  <c:v>0.6</c:v>
                </c:pt>
                <c:pt idx="683">
                  <c:v>0.6</c:v>
                </c:pt>
                <c:pt idx="684">
                  <c:v>0.6</c:v>
                </c:pt>
                <c:pt idx="685">
                  <c:v>0.6</c:v>
                </c:pt>
                <c:pt idx="686">
                  <c:v>0.6</c:v>
                </c:pt>
                <c:pt idx="687">
                  <c:v>0.6</c:v>
                </c:pt>
                <c:pt idx="688">
                  <c:v>0.6</c:v>
                </c:pt>
                <c:pt idx="689">
                  <c:v>0.6</c:v>
                </c:pt>
                <c:pt idx="690">
                  <c:v>0.61</c:v>
                </c:pt>
                <c:pt idx="691">
                  <c:v>0.61</c:v>
                </c:pt>
                <c:pt idx="692">
                  <c:v>0.62</c:v>
                </c:pt>
                <c:pt idx="693">
                  <c:v>0.6</c:v>
                </c:pt>
                <c:pt idx="694">
                  <c:v>0.6</c:v>
                </c:pt>
                <c:pt idx="695">
                  <c:v>0.6</c:v>
                </c:pt>
                <c:pt idx="696">
                  <c:v>0.6</c:v>
                </c:pt>
                <c:pt idx="697">
                  <c:v>0.6</c:v>
                </c:pt>
                <c:pt idx="698">
                  <c:v>0.59</c:v>
                </c:pt>
                <c:pt idx="699">
                  <c:v>0.54</c:v>
                </c:pt>
                <c:pt idx="700">
                  <c:v>0.51</c:v>
                </c:pt>
                <c:pt idx="701">
                  <c:v>0.5</c:v>
                </c:pt>
                <c:pt idx="702">
                  <c:v>0.48</c:v>
                </c:pt>
                <c:pt idx="703">
                  <c:v>0.47</c:v>
                </c:pt>
                <c:pt idx="704">
                  <c:v>0.47</c:v>
                </c:pt>
                <c:pt idx="705">
                  <c:v>0.47</c:v>
                </c:pt>
                <c:pt idx="706">
                  <c:v>0.47</c:v>
                </c:pt>
                <c:pt idx="707">
                  <c:v>0.48</c:v>
                </c:pt>
                <c:pt idx="708">
                  <c:v>0.48</c:v>
                </c:pt>
                <c:pt idx="709">
                  <c:v>0.48</c:v>
                </c:pt>
                <c:pt idx="710">
                  <c:v>0.48</c:v>
                </c:pt>
                <c:pt idx="711">
                  <c:v>0.47</c:v>
                </c:pt>
                <c:pt idx="712">
                  <c:v>0.5</c:v>
                </c:pt>
                <c:pt idx="713">
                  <c:v>0.5</c:v>
                </c:pt>
                <c:pt idx="714">
                  <c:v>0.5</c:v>
                </c:pt>
                <c:pt idx="715">
                  <c:v>0.5</c:v>
                </c:pt>
                <c:pt idx="716">
                  <c:v>0.5</c:v>
                </c:pt>
                <c:pt idx="717">
                  <c:v>0.5</c:v>
                </c:pt>
                <c:pt idx="718">
                  <c:v>0.49</c:v>
                </c:pt>
                <c:pt idx="719">
                  <c:v>0.48</c:v>
                </c:pt>
                <c:pt idx="720">
                  <c:v>0.45</c:v>
                </c:pt>
                <c:pt idx="721">
                  <c:v>0.47</c:v>
                </c:pt>
                <c:pt idx="722">
                  <c:v>0.45</c:v>
                </c:pt>
                <c:pt idx="723">
                  <c:v>0.45</c:v>
                </c:pt>
                <c:pt idx="724">
                  <c:v>0.45</c:v>
                </c:pt>
                <c:pt idx="725">
                  <c:v>0.45</c:v>
                </c:pt>
                <c:pt idx="726">
                  <c:v>0.45</c:v>
                </c:pt>
                <c:pt idx="727">
                  <c:v>0.45</c:v>
                </c:pt>
                <c:pt idx="728">
                  <c:v>0.43</c:v>
                </c:pt>
                <c:pt idx="729">
                  <c:v>0.42</c:v>
                </c:pt>
                <c:pt idx="730">
                  <c:v>0.41</c:v>
                </c:pt>
                <c:pt idx="731">
                  <c:v>0.4</c:v>
                </c:pt>
                <c:pt idx="732">
                  <c:v>0.38</c:v>
                </c:pt>
                <c:pt idx="733">
                  <c:v>0.36</c:v>
                </c:pt>
                <c:pt idx="734">
                  <c:v>0.35</c:v>
                </c:pt>
                <c:pt idx="735">
                  <c:v>0.35</c:v>
                </c:pt>
                <c:pt idx="736">
                  <c:v>0.3</c:v>
                </c:pt>
                <c:pt idx="737">
                  <c:v>0.3</c:v>
                </c:pt>
                <c:pt idx="738">
                  <c:v>0.28999999999999998</c:v>
                </c:pt>
                <c:pt idx="739">
                  <c:v>0.25</c:v>
                </c:pt>
                <c:pt idx="740">
                  <c:v>0.25</c:v>
                </c:pt>
                <c:pt idx="741">
                  <c:v>0.25</c:v>
                </c:pt>
                <c:pt idx="742">
                  <c:v>0.25</c:v>
                </c:pt>
                <c:pt idx="743">
                  <c:v>7.0000000000000007E-2</c:v>
                </c:pt>
                <c:pt idx="744">
                  <c:v>0.08</c:v>
                </c:pt>
                <c:pt idx="745">
                  <c:v>0.09</c:v>
                </c:pt>
                <c:pt idx="746">
                  <c:v>0.09</c:v>
                </c:pt>
                <c:pt idx="747">
                  <c:v>0.13</c:v>
                </c:pt>
                <c:pt idx="748">
                  <c:v>0.15</c:v>
                </c:pt>
                <c:pt idx="749">
                  <c:v>0.15</c:v>
                </c:pt>
                <c:pt idx="750">
                  <c:v>0.15</c:v>
                </c:pt>
                <c:pt idx="751">
                  <c:v>0.25</c:v>
                </c:pt>
                <c:pt idx="752">
                  <c:v>0.25</c:v>
                </c:pt>
                <c:pt idx="753">
                  <c:v>0.25</c:v>
                </c:pt>
                <c:pt idx="754">
                  <c:v>0.25</c:v>
                </c:pt>
                <c:pt idx="755">
                  <c:v>0.24</c:v>
                </c:pt>
                <c:pt idx="756">
                  <c:v>0.24</c:v>
                </c:pt>
                <c:pt idx="757">
                  <c:v>0.25</c:v>
                </c:pt>
                <c:pt idx="758">
                  <c:v>0.25</c:v>
                </c:pt>
                <c:pt idx="759">
                  <c:v>0.25</c:v>
                </c:pt>
                <c:pt idx="760">
                  <c:v>0.25</c:v>
                </c:pt>
                <c:pt idx="761">
                  <c:v>0.25</c:v>
                </c:pt>
                <c:pt idx="762">
                  <c:v>0.25</c:v>
                </c:pt>
                <c:pt idx="763">
                  <c:v>0.23</c:v>
                </c:pt>
                <c:pt idx="764">
                  <c:v>0.23</c:v>
                </c:pt>
                <c:pt idx="765">
                  <c:v>0.23</c:v>
                </c:pt>
                <c:pt idx="766">
                  <c:v>0.23</c:v>
                </c:pt>
                <c:pt idx="767">
                  <c:v>0.23</c:v>
                </c:pt>
                <c:pt idx="768">
                  <c:v>0.23</c:v>
                </c:pt>
                <c:pt idx="769">
                  <c:v>0.23</c:v>
                </c:pt>
                <c:pt idx="770">
                  <c:v>0.23</c:v>
                </c:pt>
                <c:pt idx="771">
                  <c:v>0.22</c:v>
                </c:pt>
                <c:pt idx="772">
                  <c:v>0.23</c:v>
                </c:pt>
                <c:pt idx="773">
                  <c:v>0.23</c:v>
                </c:pt>
                <c:pt idx="774">
                  <c:v>0.23</c:v>
                </c:pt>
                <c:pt idx="775">
                  <c:v>0.23</c:v>
                </c:pt>
                <c:pt idx="776">
                  <c:v>0.23</c:v>
                </c:pt>
                <c:pt idx="777">
                  <c:v>0.23</c:v>
                </c:pt>
                <c:pt idx="778">
                  <c:v>0.23</c:v>
                </c:pt>
                <c:pt idx="779">
                  <c:v>0.23</c:v>
                </c:pt>
                <c:pt idx="780">
                  <c:v>0.23</c:v>
                </c:pt>
                <c:pt idx="781">
                  <c:v>0.23</c:v>
                </c:pt>
                <c:pt idx="782">
                  <c:v>0.23</c:v>
                </c:pt>
                <c:pt idx="783">
                  <c:v>0.23</c:v>
                </c:pt>
                <c:pt idx="784">
                  <c:v>0.23</c:v>
                </c:pt>
                <c:pt idx="785">
                  <c:v>0.22</c:v>
                </c:pt>
                <c:pt idx="786">
                  <c:v>0.21</c:v>
                </c:pt>
                <c:pt idx="787">
                  <c:v>0.21</c:v>
                </c:pt>
                <c:pt idx="788">
                  <c:v>0.22</c:v>
                </c:pt>
                <c:pt idx="789">
                  <c:v>0.22</c:v>
                </c:pt>
                <c:pt idx="790">
                  <c:v>0.21</c:v>
                </c:pt>
                <c:pt idx="791">
                  <c:v>0.13</c:v>
                </c:pt>
                <c:pt idx="792">
                  <c:v>0.14000000000000001</c:v>
                </c:pt>
                <c:pt idx="793">
                  <c:v>0.14000000000000001</c:v>
                </c:pt>
                <c:pt idx="794">
                  <c:v>0.14000000000000001</c:v>
                </c:pt>
                <c:pt idx="795">
                  <c:v>0.14000000000000001</c:v>
                </c:pt>
                <c:pt idx="796">
                  <c:v>0.14000000000000001</c:v>
                </c:pt>
                <c:pt idx="797">
                  <c:v>0.14000000000000001</c:v>
                </c:pt>
                <c:pt idx="798">
                  <c:v>0.14000000000000001</c:v>
                </c:pt>
                <c:pt idx="799">
                  <c:v>0.14000000000000001</c:v>
                </c:pt>
                <c:pt idx="800">
                  <c:v>0.13</c:v>
                </c:pt>
                <c:pt idx="801">
                  <c:v>0.13</c:v>
                </c:pt>
                <c:pt idx="802">
                  <c:v>0.13</c:v>
                </c:pt>
                <c:pt idx="803">
                  <c:v>0.13</c:v>
                </c:pt>
                <c:pt idx="804">
                  <c:v>0.13</c:v>
                </c:pt>
                <c:pt idx="805">
                  <c:v>0.13</c:v>
                </c:pt>
                <c:pt idx="806">
                  <c:v>0.13</c:v>
                </c:pt>
                <c:pt idx="807">
                  <c:v>0.13</c:v>
                </c:pt>
                <c:pt idx="808">
                  <c:v>0.12</c:v>
                </c:pt>
                <c:pt idx="809">
                  <c:v>0.12</c:v>
                </c:pt>
                <c:pt idx="810">
                  <c:v>0.09</c:v>
                </c:pt>
                <c:pt idx="811">
                  <c:v>0.08</c:v>
                </c:pt>
                <c:pt idx="812">
                  <c:v>0.08</c:v>
                </c:pt>
                <c:pt idx="813">
                  <c:v>0.08</c:v>
                </c:pt>
                <c:pt idx="814">
                  <c:v>0.08</c:v>
                </c:pt>
                <c:pt idx="815">
                  <c:v>0.08</c:v>
                </c:pt>
                <c:pt idx="816">
                  <c:v>0.08</c:v>
                </c:pt>
                <c:pt idx="817">
                  <c:v>0.08</c:v>
                </c:pt>
                <c:pt idx="818">
                  <c:v>0.08</c:v>
                </c:pt>
                <c:pt idx="819">
                  <c:v>0.08</c:v>
                </c:pt>
                <c:pt idx="820">
                  <c:v>0.08</c:v>
                </c:pt>
                <c:pt idx="821">
                  <c:v>0.08</c:v>
                </c:pt>
                <c:pt idx="822">
                  <c:v>0.0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0BC-4B9B-A43F-835C43D37560}"/>
            </c:ext>
          </c:extLst>
        </c:ser>
        <c:ser>
          <c:idx val="2"/>
          <c:order val="2"/>
          <c:tx>
            <c:strRef>
              <c:f>'22_ábra_chart'!$H$7</c:f>
              <c:strCache>
                <c:ptCount val="1"/>
                <c:pt idx="0">
                  <c:v>3YR reference rate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22_ábra_chart'!$E$9:$E$831</c:f>
              <c:numCache>
                <c:formatCode>yyyy/mmm</c:formatCode>
                <c:ptCount val="82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1</c:v>
                </c:pt>
                <c:pt idx="7">
                  <c:v>41642</c:v>
                </c:pt>
                <c:pt idx="8">
                  <c:v>41645</c:v>
                </c:pt>
                <c:pt idx="9">
                  <c:v>41646</c:v>
                </c:pt>
                <c:pt idx="10">
                  <c:v>41647</c:v>
                </c:pt>
                <c:pt idx="11">
                  <c:v>41648</c:v>
                </c:pt>
                <c:pt idx="12">
                  <c:v>41649</c:v>
                </c:pt>
                <c:pt idx="13">
                  <c:v>41652</c:v>
                </c:pt>
                <c:pt idx="14">
                  <c:v>41653</c:v>
                </c:pt>
                <c:pt idx="15">
                  <c:v>41654</c:v>
                </c:pt>
                <c:pt idx="16">
                  <c:v>41655</c:v>
                </c:pt>
                <c:pt idx="17">
                  <c:v>41656</c:v>
                </c:pt>
                <c:pt idx="18">
                  <c:v>41659</c:v>
                </c:pt>
                <c:pt idx="19">
                  <c:v>41660</c:v>
                </c:pt>
                <c:pt idx="20">
                  <c:v>41661</c:v>
                </c:pt>
                <c:pt idx="21">
                  <c:v>41662</c:v>
                </c:pt>
                <c:pt idx="22">
                  <c:v>41663</c:v>
                </c:pt>
                <c:pt idx="23">
                  <c:v>41666</c:v>
                </c:pt>
                <c:pt idx="24">
                  <c:v>41667</c:v>
                </c:pt>
                <c:pt idx="25">
                  <c:v>41668</c:v>
                </c:pt>
                <c:pt idx="26">
                  <c:v>41669</c:v>
                </c:pt>
                <c:pt idx="27">
                  <c:v>41670</c:v>
                </c:pt>
                <c:pt idx="28">
                  <c:v>41673</c:v>
                </c:pt>
                <c:pt idx="29">
                  <c:v>41674</c:v>
                </c:pt>
                <c:pt idx="30">
                  <c:v>41675</c:v>
                </c:pt>
                <c:pt idx="31">
                  <c:v>41676</c:v>
                </c:pt>
                <c:pt idx="32">
                  <c:v>41677</c:v>
                </c:pt>
                <c:pt idx="33">
                  <c:v>41680</c:v>
                </c:pt>
                <c:pt idx="34">
                  <c:v>41681</c:v>
                </c:pt>
                <c:pt idx="35">
                  <c:v>41682</c:v>
                </c:pt>
                <c:pt idx="36">
                  <c:v>41683</c:v>
                </c:pt>
                <c:pt idx="37">
                  <c:v>41684</c:v>
                </c:pt>
                <c:pt idx="38">
                  <c:v>41687</c:v>
                </c:pt>
                <c:pt idx="39">
                  <c:v>41688</c:v>
                </c:pt>
                <c:pt idx="40">
                  <c:v>41689</c:v>
                </c:pt>
                <c:pt idx="41">
                  <c:v>41690</c:v>
                </c:pt>
                <c:pt idx="42">
                  <c:v>41691</c:v>
                </c:pt>
                <c:pt idx="43">
                  <c:v>41694</c:v>
                </c:pt>
                <c:pt idx="44">
                  <c:v>41695</c:v>
                </c:pt>
                <c:pt idx="45">
                  <c:v>41696</c:v>
                </c:pt>
                <c:pt idx="46">
                  <c:v>41697</c:v>
                </c:pt>
                <c:pt idx="47">
                  <c:v>41698</c:v>
                </c:pt>
                <c:pt idx="48">
                  <c:v>41701</c:v>
                </c:pt>
                <c:pt idx="49">
                  <c:v>41702</c:v>
                </c:pt>
                <c:pt idx="50">
                  <c:v>41703</c:v>
                </c:pt>
                <c:pt idx="51">
                  <c:v>41704</c:v>
                </c:pt>
                <c:pt idx="52">
                  <c:v>41705</c:v>
                </c:pt>
                <c:pt idx="53">
                  <c:v>41708</c:v>
                </c:pt>
                <c:pt idx="54">
                  <c:v>41709</c:v>
                </c:pt>
                <c:pt idx="55">
                  <c:v>41710</c:v>
                </c:pt>
                <c:pt idx="56">
                  <c:v>41711</c:v>
                </c:pt>
                <c:pt idx="57">
                  <c:v>41712</c:v>
                </c:pt>
                <c:pt idx="58">
                  <c:v>41715</c:v>
                </c:pt>
                <c:pt idx="59">
                  <c:v>41716</c:v>
                </c:pt>
                <c:pt idx="60">
                  <c:v>41717</c:v>
                </c:pt>
                <c:pt idx="61">
                  <c:v>41718</c:v>
                </c:pt>
                <c:pt idx="62">
                  <c:v>41719</c:v>
                </c:pt>
                <c:pt idx="63">
                  <c:v>41722</c:v>
                </c:pt>
                <c:pt idx="64">
                  <c:v>41723</c:v>
                </c:pt>
                <c:pt idx="65">
                  <c:v>41724</c:v>
                </c:pt>
                <c:pt idx="66">
                  <c:v>41725</c:v>
                </c:pt>
                <c:pt idx="67">
                  <c:v>41726</c:v>
                </c:pt>
                <c:pt idx="68">
                  <c:v>41729</c:v>
                </c:pt>
                <c:pt idx="69">
                  <c:v>41730</c:v>
                </c:pt>
                <c:pt idx="70">
                  <c:v>41731</c:v>
                </c:pt>
                <c:pt idx="71">
                  <c:v>41732</c:v>
                </c:pt>
                <c:pt idx="72">
                  <c:v>41733</c:v>
                </c:pt>
                <c:pt idx="73">
                  <c:v>41736</c:v>
                </c:pt>
                <c:pt idx="74">
                  <c:v>41737</c:v>
                </c:pt>
                <c:pt idx="75">
                  <c:v>41738</c:v>
                </c:pt>
                <c:pt idx="76">
                  <c:v>41739</c:v>
                </c:pt>
                <c:pt idx="77">
                  <c:v>41740</c:v>
                </c:pt>
                <c:pt idx="78">
                  <c:v>41743</c:v>
                </c:pt>
                <c:pt idx="79">
                  <c:v>41744</c:v>
                </c:pt>
                <c:pt idx="80">
                  <c:v>41745</c:v>
                </c:pt>
                <c:pt idx="81">
                  <c:v>41746</c:v>
                </c:pt>
                <c:pt idx="82">
                  <c:v>41751</c:v>
                </c:pt>
                <c:pt idx="83">
                  <c:v>41752</c:v>
                </c:pt>
                <c:pt idx="84">
                  <c:v>41753</c:v>
                </c:pt>
                <c:pt idx="85">
                  <c:v>41754</c:v>
                </c:pt>
                <c:pt idx="86">
                  <c:v>41757</c:v>
                </c:pt>
                <c:pt idx="87">
                  <c:v>41758</c:v>
                </c:pt>
                <c:pt idx="88">
                  <c:v>41759</c:v>
                </c:pt>
                <c:pt idx="89">
                  <c:v>41764</c:v>
                </c:pt>
                <c:pt idx="90">
                  <c:v>41765</c:v>
                </c:pt>
                <c:pt idx="91">
                  <c:v>41766</c:v>
                </c:pt>
                <c:pt idx="92">
                  <c:v>41767</c:v>
                </c:pt>
                <c:pt idx="93">
                  <c:v>41768</c:v>
                </c:pt>
                <c:pt idx="94">
                  <c:v>41771</c:v>
                </c:pt>
                <c:pt idx="95">
                  <c:v>41772</c:v>
                </c:pt>
                <c:pt idx="96">
                  <c:v>41773</c:v>
                </c:pt>
                <c:pt idx="97">
                  <c:v>41774</c:v>
                </c:pt>
                <c:pt idx="98">
                  <c:v>41775</c:v>
                </c:pt>
                <c:pt idx="99">
                  <c:v>41778</c:v>
                </c:pt>
                <c:pt idx="100">
                  <c:v>41779</c:v>
                </c:pt>
                <c:pt idx="101">
                  <c:v>41780</c:v>
                </c:pt>
                <c:pt idx="102">
                  <c:v>41781</c:v>
                </c:pt>
                <c:pt idx="103">
                  <c:v>41782</c:v>
                </c:pt>
                <c:pt idx="104">
                  <c:v>41785</c:v>
                </c:pt>
                <c:pt idx="105">
                  <c:v>41786</c:v>
                </c:pt>
                <c:pt idx="106">
                  <c:v>41787</c:v>
                </c:pt>
                <c:pt idx="107">
                  <c:v>41788</c:v>
                </c:pt>
                <c:pt idx="108">
                  <c:v>41789</c:v>
                </c:pt>
                <c:pt idx="109">
                  <c:v>41792</c:v>
                </c:pt>
                <c:pt idx="110">
                  <c:v>41793</c:v>
                </c:pt>
                <c:pt idx="111">
                  <c:v>41794</c:v>
                </c:pt>
                <c:pt idx="112">
                  <c:v>41795</c:v>
                </c:pt>
                <c:pt idx="113">
                  <c:v>41796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2</c:v>
                </c:pt>
                <c:pt idx="166">
                  <c:v>41873</c:v>
                </c:pt>
                <c:pt idx="167">
                  <c:v>41876</c:v>
                </c:pt>
                <c:pt idx="168">
                  <c:v>41877</c:v>
                </c:pt>
                <c:pt idx="169">
                  <c:v>41878</c:v>
                </c:pt>
                <c:pt idx="170">
                  <c:v>41879</c:v>
                </c:pt>
                <c:pt idx="171">
                  <c:v>41880</c:v>
                </c:pt>
                <c:pt idx="172">
                  <c:v>41883</c:v>
                </c:pt>
                <c:pt idx="173">
                  <c:v>41884</c:v>
                </c:pt>
                <c:pt idx="174">
                  <c:v>41885</c:v>
                </c:pt>
                <c:pt idx="175">
                  <c:v>41886</c:v>
                </c:pt>
                <c:pt idx="176">
                  <c:v>41887</c:v>
                </c:pt>
                <c:pt idx="177">
                  <c:v>41890</c:v>
                </c:pt>
                <c:pt idx="178">
                  <c:v>41891</c:v>
                </c:pt>
                <c:pt idx="179">
                  <c:v>41892</c:v>
                </c:pt>
                <c:pt idx="180">
                  <c:v>41893</c:v>
                </c:pt>
                <c:pt idx="181">
                  <c:v>41894</c:v>
                </c:pt>
                <c:pt idx="182">
                  <c:v>41897</c:v>
                </c:pt>
                <c:pt idx="183">
                  <c:v>41898</c:v>
                </c:pt>
                <c:pt idx="184">
                  <c:v>41899</c:v>
                </c:pt>
                <c:pt idx="185">
                  <c:v>41900</c:v>
                </c:pt>
                <c:pt idx="186">
                  <c:v>41901</c:v>
                </c:pt>
                <c:pt idx="187">
                  <c:v>41904</c:v>
                </c:pt>
                <c:pt idx="188">
                  <c:v>41905</c:v>
                </c:pt>
                <c:pt idx="189">
                  <c:v>41906</c:v>
                </c:pt>
                <c:pt idx="190">
                  <c:v>41907</c:v>
                </c:pt>
                <c:pt idx="191">
                  <c:v>41908</c:v>
                </c:pt>
                <c:pt idx="192">
                  <c:v>41911</c:v>
                </c:pt>
                <c:pt idx="193">
                  <c:v>41912</c:v>
                </c:pt>
                <c:pt idx="194">
                  <c:v>41913</c:v>
                </c:pt>
                <c:pt idx="195">
                  <c:v>41914</c:v>
                </c:pt>
                <c:pt idx="196">
                  <c:v>41915</c:v>
                </c:pt>
                <c:pt idx="197">
                  <c:v>41918</c:v>
                </c:pt>
                <c:pt idx="198">
                  <c:v>41919</c:v>
                </c:pt>
                <c:pt idx="199">
                  <c:v>41920</c:v>
                </c:pt>
                <c:pt idx="200">
                  <c:v>41921</c:v>
                </c:pt>
                <c:pt idx="201">
                  <c:v>41922</c:v>
                </c:pt>
                <c:pt idx="202">
                  <c:v>41925</c:v>
                </c:pt>
                <c:pt idx="203">
                  <c:v>41926</c:v>
                </c:pt>
                <c:pt idx="204">
                  <c:v>41927</c:v>
                </c:pt>
                <c:pt idx="205">
                  <c:v>41928</c:v>
                </c:pt>
                <c:pt idx="206">
                  <c:v>41929</c:v>
                </c:pt>
                <c:pt idx="207">
                  <c:v>41932</c:v>
                </c:pt>
                <c:pt idx="208">
                  <c:v>41933</c:v>
                </c:pt>
                <c:pt idx="209">
                  <c:v>41934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2002</c:v>
                </c:pt>
                <c:pt idx="253">
                  <c:v>42003</c:v>
                </c:pt>
                <c:pt idx="254">
                  <c:v>42009</c:v>
                </c:pt>
                <c:pt idx="255">
                  <c:v>42010</c:v>
                </c:pt>
                <c:pt idx="256">
                  <c:v>42011</c:v>
                </c:pt>
                <c:pt idx="257">
                  <c:v>42012</c:v>
                </c:pt>
                <c:pt idx="258">
                  <c:v>42013</c:v>
                </c:pt>
                <c:pt idx="259">
                  <c:v>42016</c:v>
                </c:pt>
                <c:pt idx="260">
                  <c:v>42017</c:v>
                </c:pt>
                <c:pt idx="261">
                  <c:v>42018</c:v>
                </c:pt>
                <c:pt idx="262">
                  <c:v>42019</c:v>
                </c:pt>
                <c:pt idx="263">
                  <c:v>42020</c:v>
                </c:pt>
                <c:pt idx="264">
                  <c:v>42023</c:v>
                </c:pt>
                <c:pt idx="265">
                  <c:v>42024</c:v>
                </c:pt>
                <c:pt idx="266">
                  <c:v>42025</c:v>
                </c:pt>
                <c:pt idx="267">
                  <c:v>42026</c:v>
                </c:pt>
                <c:pt idx="268">
                  <c:v>42027</c:v>
                </c:pt>
                <c:pt idx="269">
                  <c:v>42030</c:v>
                </c:pt>
                <c:pt idx="270">
                  <c:v>42031</c:v>
                </c:pt>
                <c:pt idx="271">
                  <c:v>42032</c:v>
                </c:pt>
                <c:pt idx="272">
                  <c:v>42033</c:v>
                </c:pt>
                <c:pt idx="273">
                  <c:v>42034</c:v>
                </c:pt>
                <c:pt idx="274">
                  <c:v>42037</c:v>
                </c:pt>
                <c:pt idx="275">
                  <c:v>42038</c:v>
                </c:pt>
                <c:pt idx="276">
                  <c:v>42039</c:v>
                </c:pt>
                <c:pt idx="277">
                  <c:v>42040</c:v>
                </c:pt>
                <c:pt idx="278">
                  <c:v>42041</c:v>
                </c:pt>
                <c:pt idx="279">
                  <c:v>42044</c:v>
                </c:pt>
                <c:pt idx="280">
                  <c:v>42045</c:v>
                </c:pt>
                <c:pt idx="281">
                  <c:v>42046</c:v>
                </c:pt>
                <c:pt idx="282">
                  <c:v>42047</c:v>
                </c:pt>
                <c:pt idx="283">
                  <c:v>42048</c:v>
                </c:pt>
                <c:pt idx="284">
                  <c:v>42051</c:v>
                </c:pt>
                <c:pt idx="285">
                  <c:v>42052</c:v>
                </c:pt>
                <c:pt idx="286">
                  <c:v>42053</c:v>
                </c:pt>
                <c:pt idx="287">
                  <c:v>42054</c:v>
                </c:pt>
                <c:pt idx="288">
                  <c:v>42055</c:v>
                </c:pt>
                <c:pt idx="289">
                  <c:v>42058</c:v>
                </c:pt>
                <c:pt idx="290">
                  <c:v>42059</c:v>
                </c:pt>
                <c:pt idx="291">
                  <c:v>42060</c:v>
                </c:pt>
                <c:pt idx="292">
                  <c:v>42061</c:v>
                </c:pt>
                <c:pt idx="293">
                  <c:v>42062</c:v>
                </c:pt>
                <c:pt idx="294">
                  <c:v>42065</c:v>
                </c:pt>
                <c:pt idx="295">
                  <c:v>42066</c:v>
                </c:pt>
                <c:pt idx="296">
                  <c:v>42067</c:v>
                </c:pt>
                <c:pt idx="297">
                  <c:v>42068</c:v>
                </c:pt>
                <c:pt idx="298">
                  <c:v>42069</c:v>
                </c:pt>
                <c:pt idx="299">
                  <c:v>42072</c:v>
                </c:pt>
                <c:pt idx="300">
                  <c:v>42073</c:v>
                </c:pt>
                <c:pt idx="301">
                  <c:v>42074</c:v>
                </c:pt>
                <c:pt idx="302">
                  <c:v>42075</c:v>
                </c:pt>
                <c:pt idx="303">
                  <c:v>42076</c:v>
                </c:pt>
                <c:pt idx="304">
                  <c:v>42079</c:v>
                </c:pt>
                <c:pt idx="305">
                  <c:v>42080</c:v>
                </c:pt>
                <c:pt idx="306">
                  <c:v>42081</c:v>
                </c:pt>
                <c:pt idx="307">
                  <c:v>42082</c:v>
                </c:pt>
                <c:pt idx="308">
                  <c:v>42083</c:v>
                </c:pt>
                <c:pt idx="309">
                  <c:v>42086</c:v>
                </c:pt>
                <c:pt idx="310">
                  <c:v>42087</c:v>
                </c:pt>
                <c:pt idx="311">
                  <c:v>42088</c:v>
                </c:pt>
                <c:pt idx="312">
                  <c:v>42089</c:v>
                </c:pt>
                <c:pt idx="313">
                  <c:v>42090</c:v>
                </c:pt>
                <c:pt idx="314">
                  <c:v>42093</c:v>
                </c:pt>
                <c:pt idx="315">
                  <c:v>42094</c:v>
                </c:pt>
                <c:pt idx="316">
                  <c:v>42095</c:v>
                </c:pt>
                <c:pt idx="317">
                  <c:v>42097</c:v>
                </c:pt>
                <c:pt idx="318">
                  <c:v>42101</c:v>
                </c:pt>
                <c:pt idx="319">
                  <c:v>42102</c:v>
                </c:pt>
                <c:pt idx="320">
                  <c:v>42103</c:v>
                </c:pt>
                <c:pt idx="321">
                  <c:v>42107</c:v>
                </c:pt>
                <c:pt idx="322">
                  <c:v>42108</c:v>
                </c:pt>
                <c:pt idx="323">
                  <c:v>42109</c:v>
                </c:pt>
                <c:pt idx="324">
                  <c:v>42110</c:v>
                </c:pt>
                <c:pt idx="325">
                  <c:v>42111</c:v>
                </c:pt>
                <c:pt idx="326">
                  <c:v>42114</c:v>
                </c:pt>
                <c:pt idx="327">
                  <c:v>42115</c:v>
                </c:pt>
                <c:pt idx="328">
                  <c:v>42116</c:v>
                </c:pt>
                <c:pt idx="329">
                  <c:v>42117</c:v>
                </c:pt>
                <c:pt idx="330">
                  <c:v>42118</c:v>
                </c:pt>
                <c:pt idx="331">
                  <c:v>42121</c:v>
                </c:pt>
                <c:pt idx="332">
                  <c:v>42122</c:v>
                </c:pt>
                <c:pt idx="333">
                  <c:v>42123</c:v>
                </c:pt>
                <c:pt idx="334">
                  <c:v>42124</c:v>
                </c:pt>
                <c:pt idx="335">
                  <c:v>42125</c:v>
                </c:pt>
                <c:pt idx="336">
                  <c:v>42130</c:v>
                </c:pt>
                <c:pt idx="337">
                  <c:v>42131</c:v>
                </c:pt>
                <c:pt idx="338">
                  <c:v>42132</c:v>
                </c:pt>
                <c:pt idx="339">
                  <c:v>42137</c:v>
                </c:pt>
                <c:pt idx="340">
                  <c:v>42138</c:v>
                </c:pt>
                <c:pt idx="341">
                  <c:v>42139</c:v>
                </c:pt>
                <c:pt idx="342">
                  <c:v>42142</c:v>
                </c:pt>
                <c:pt idx="343">
                  <c:v>42143</c:v>
                </c:pt>
                <c:pt idx="344">
                  <c:v>42144</c:v>
                </c:pt>
                <c:pt idx="345">
                  <c:v>42145</c:v>
                </c:pt>
                <c:pt idx="346">
                  <c:v>42146</c:v>
                </c:pt>
                <c:pt idx="347">
                  <c:v>42149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88</c:v>
                </c:pt>
                <c:pt idx="377">
                  <c:v>42191</c:v>
                </c:pt>
                <c:pt idx="378">
                  <c:v>42192</c:v>
                </c:pt>
                <c:pt idx="379">
                  <c:v>42193</c:v>
                </c:pt>
                <c:pt idx="380">
                  <c:v>42194</c:v>
                </c:pt>
                <c:pt idx="381">
                  <c:v>42195</c:v>
                </c:pt>
                <c:pt idx="382">
                  <c:v>42198</c:v>
                </c:pt>
                <c:pt idx="383">
                  <c:v>42199</c:v>
                </c:pt>
                <c:pt idx="384">
                  <c:v>42200</c:v>
                </c:pt>
                <c:pt idx="385">
                  <c:v>42201</c:v>
                </c:pt>
                <c:pt idx="386">
                  <c:v>42202</c:v>
                </c:pt>
                <c:pt idx="387">
                  <c:v>42205</c:v>
                </c:pt>
                <c:pt idx="388">
                  <c:v>42206</c:v>
                </c:pt>
                <c:pt idx="389">
                  <c:v>42207</c:v>
                </c:pt>
                <c:pt idx="390">
                  <c:v>42208</c:v>
                </c:pt>
                <c:pt idx="391">
                  <c:v>42209</c:v>
                </c:pt>
                <c:pt idx="392">
                  <c:v>42212</c:v>
                </c:pt>
                <c:pt idx="393">
                  <c:v>42213</c:v>
                </c:pt>
                <c:pt idx="394">
                  <c:v>42214</c:v>
                </c:pt>
                <c:pt idx="395">
                  <c:v>42215</c:v>
                </c:pt>
                <c:pt idx="396">
                  <c:v>42216</c:v>
                </c:pt>
                <c:pt idx="397">
                  <c:v>42219</c:v>
                </c:pt>
                <c:pt idx="398">
                  <c:v>42220</c:v>
                </c:pt>
                <c:pt idx="399">
                  <c:v>42221</c:v>
                </c:pt>
                <c:pt idx="400">
                  <c:v>42222</c:v>
                </c:pt>
                <c:pt idx="401">
                  <c:v>42223</c:v>
                </c:pt>
                <c:pt idx="402">
                  <c:v>42226</c:v>
                </c:pt>
                <c:pt idx="403">
                  <c:v>42227</c:v>
                </c:pt>
                <c:pt idx="404">
                  <c:v>42228</c:v>
                </c:pt>
                <c:pt idx="405">
                  <c:v>42229</c:v>
                </c:pt>
                <c:pt idx="406">
                  <c:v>42230</c:v>
                </c:pt>
                <c:pt idx="407">
                  <c:v>42233</c:v>
                </c:pt>
                <c:pt idx="408">
                  <c:v>42234</c:v>
                </c:pt>
                <c:pt idx="409">
                  <c:v>42235</c:v>
                </c:pt>
                <c:pt idx="410">
                  <c:v>42240</c:v>
                </c:pt>
                <c:pt idx="411">
                  <c:v>42241</c:v>
                </c:pt>
                <c:pt idx="412">
                  <c:v>42242</c:v>
                </c:pt>
                <c:pt idx="413">
                  <c:v>42243</c:v>
                </c:pt>
                <c:pt idx="414">
                  <c:v>42244</c:v>
                </c:pt>
                <c:pt idx="415">
                  <c:v>42247</c:v>
                </c:pt>
                <c:pt idx="416">
                  <c:v>42248</c:v>
                </c:pt>
                <c:pt idx="417">
                  <c:v>42249</c:v>
                </c:pt>
                <c:pt idx="418">
                  <c:v>42250</c:v>
                </c:pt>
                <c:pt idx="419">
                  <c:v>42251</c:v>
                </c:pt>
                <c:pt idx="420">
                  <c:v>42254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4</c:v>
                </c:pt>
                <c:pt idx="442">
                  <c:v>42285</c:v>
                </c:pt>
                <c:pt idx="443">
                  <c:v>42286</c:v>
                </c:pt>
                <c:pt idx="444">
                  <c:v>42289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3</c:v>
                </c:pt>
                <c:pt idx="454">
                  <c:v>42304</c:v>
                </c:pt>
                <c:pt idx="455">
                  <c:v>42305</c:v>
                </c:pt>
                <c:pt idx="456">
                  <c:v>42306</c:v>
                </c:pt>
                <c:pt idx="457">
                  <c:v>42307</c:v>
                </c:pt>
                <c:pt idx="458">
                  <c:v>42310</c:v>
                </c:pt>
                <c:pt idx="459">
                  <c:v>42311</c:v>
                </c:pt>
                <c:pt idx="460">
                  <c:v>42312</c:v>
                </c:pt>
                <c:pt idx="461">
                  <c:v>42313</c:v>
                </c:pt>
                <c:pt idx="462">
                  <c:v>42314</c:v>
                </c:pt>
                <c:pt idx="463">
                  <c:v>42317</c:v>
                </c:pt>
                <c:pt idx="464">
                  <c:v>42318</c:v>
                </c:pt>
                <c:pt idx="465">
                  <c:v>42319</c:v>
                </c:pt>
                <c:pt idx="466">
                  <c:v>42320</c:v>
                </c:pt>
                <c:pt idx="467">
                  <c:v>42321</c:v>
                </c:pt>
                <c:pt idx="468">
                  <c:v>42324</c:v>
                </c:pt>
                <c:pt idx="469">
                  <c:v>42325</c:v>
                </c:pt>
                <c:pt idx="470">
                  <c:v>42326</c:v>
                </c:pt>
                <c:pt idx="471">
                  <c:v>42327</c:v>
                </c:pt>
                <c:pt idx="472">
                  <c:v>42328</c:v>
                </c:pt>
                <c:pt idx="473">
                  <c:v>42331</c:v>
                </c:pt>
                <c:pt idx="474">
                  <c:v>42332</c:v>
                </c:pt>
                <c:pt idx="475">
                  <c:v>42333</c:v>
                </c:pt>
                <c:pt idx="476">
                  <c:v>42334</c:v>
                </c:pt>
                <c:pt idx="477">
                  <c:v>42335</c:v>
                </c:pt>
                <c:pt idx="478">
                  <c:v>42338</c:v>
                </c:pt>
                <c:pt idx="479">
                  <c:v>42339</c:v>
                </c:pt>
                <c:pt idx="480">
                  <c:v>42340</c:v>
                </c:pt>
                <c:pt idx="481">
                  <c:v>42341</c:v>
                </c:pt>
                <c:pt idx="482">
                  <c:v>42342</c:v>
                </c:pt>
                <c:pt idx="483">
                  <c:v>42345</c:v>
                </c:pt>
                <c:pt idx="484">
                  <c:v>42346</c:v>
                </c:pt>
                <c:pt idx="485">
                  <c:v>42347</c:v>
                </c:pt>
                <c:pt idx="486">
                  <c:v>42348</c:v>
                </c:pt>
                <c:pt idx="487">
                  <c:v>42349</c:v>
                </c:pt>
                <c:pt idx="488">
                  <c:v>42352</c:v>
                </c:pt>
                <c:pt idx="489">
                  <c:v>42353</c:v>
                </c:pt>
                <c:pt idx="490">
                  <c:v>42354</c:v>
                </c:pt>
                <c:pt idx="491">
                  <c:v>42355</c:v>
                </c:pt>
                <c:pt idx="492">
                  <c:v>42356</c:v>
                </c:pt>
                <c:pt idx="493">
                  <c:v>42361</c:v>
                </c:pt>
                <c:pt idx="494">
                  <c:v>42366</c:v>
                </c:pt>
                <c:pt idx="495">
                  <c:v>42367</c:v>
                </c:pt>
                <c:pt idx="496">
                  <c:v>42368</c:v>
                </c:pt>
                <c:pt idx="497">
                  <c:v>42373</c:v>
                </c:pt>
                <c:pt idx="498">
                  <c:v>42374</c:v>
                </c:pt>
                <c:pt idx="499">
                  <c:v>42375</c:v>
                </c:pt>
                <c:pt idx="500">
                  <c:v>42376</c:v>
                </c:pt>
                <c:pt idx="501">
                  <c:v>42377</c:v>
                </c:pt>
                <c:pt idx="502">
                  <c:v>42380</c:v>
                </c:pt>
                <c:pt idx="503">
                  <c:v>42381</c:v>
                </c:pt>
                <c:pt idx="504">
                  <c:v>42382</c:v>
                </c:pt>
                <c:pt idx="505">
                  <c:v>42383</c:v>
                </c:pt>
                <c:pt idx="506">
                  <c:v>42384</c:v>
                </c:pt>
                <c:pt idx="507">
                  <c:v>42387</c:v>
                </c:pt>
                <c:pt idx="508">
                  <c:v>42388</c:v>
                </c:pt>
                <c:pt idx="509">
                  <c:v>42389</c:v>
                </c:pt>
                <c:pt idx="510">
                  <c:v>42390</c:v>
                </c:pt>
                <c:pt idx="511">
                  <c:v>42391</c:v>
                </c:pt>
                <c:pt idx="512">
                  <c:v>42394</c:v>
                </c:pt>
                <c:pt idx="513">
                  <c:v>42395</c:v>
                </c:pt>
                <c:pt idx="514">
                  <c:v>42396</c:v>
                </c:pt>
                <c:pt idx="515">
                  <c:v>42397</c:v>
                </c:pt>
                <c:pt idx="516">
                  <c:v>42398</c:v>
                </c:pt>
                <c:pt idx="517">
                  <c:v>42401</c:v>
                </c:pt>
                <c:pt idx="518">
                  <c:v>42402</c:v>
                </c:pt>
                <c:pt idx="519">
                  <c:v>42403</c:v>
                </c:pt>
                <c:pt idx="520">
                  <c:v>42404</c:v>
                </c:pt>
                <c:pt idx="521">
                  <c:v>42405</c:v>
                </c:pt>
                <c:pt idx="522">
                  <c:v>42408</c:v>
                </c:pt>
                <c:pt idx="523">
                  <c:v>42409</c:v>
                </c:pt>
                <c:pt idx="524">
                  <c:v>42410</c:v>
                </c:pt>
                <c:pt idx="525">
                  <c:v>42411</c:v>
                </c:pt>
                <c:pt idx="526">
                  <c:v>42412</c:v>
                </c:pt>
                <c:pt idx="527">
                  <c:v>42415</c:v>
                </c:pt>
                <c:pt idx="528">
                  <c:v>42416</c:v>
                </c:pt>
                <c:pt idx="529">
                  <c:v>42417</c:v>
                </c:pt>
                <c:pt idx="530">
                  <c:v>42418</c:v>
                </c:pt>
                <c:pt idx="531">
                  <c:v>42419</c:v>
                </c:pt>
                <c:pt idx="532">
                  <c:v>42422</c:v>
                </c:pt>
                <c:pt idx="533">
                  <c:v>42423</c:v>
                </c:pt>
                <c:pt idx="534">
                  <c:v>42424</c:v>
                </c:pt>
                <c:pt idx="535">
                  <c:v>42425</c:v>
                </c:pt>
                <c:pt idx="536">
                  <c:v>42426</c:v>
                </c:pt>
                <c:pt idx="537">
                  <c:v>42429</c:v>
                </c:pt>
                <c:pt idx="538">
                  <c:v>42430</c:v>
                </c:pt>
                <c:pt idx="539">
                  <c:v>42431</c:v>
                </c:pt>
                <c:pt idx="540">
                  <c:v>42432</c:v>
                </c:pt>
                <c:pt idx="541">
                  <c:v>42433</c:v>
                </c:pt>
                <c:pt idx="542">
                  <c:v>42436</c:v>
                </c:pt>
                <c:pt idx="543">
                  <c:v>42437</c:v>
                </c:pt>
                <c:pt idx="544">
                  <c:v>42438</c:v>
                </c:pt>
                <c:pt idx="545">
                  <c:v>42439</c:v>
                </c:pt>
                <c:pt idx="546">
                  <c:v>42440</c:v>
                </c:pt>
                <c:pt idx="547">
                  <c:v>42445</c:v>
                </c:pt>
                <c:pt idx="548">
                  <c:v>42446</c:v>
                </c:pt>
                <c:pt idx="549">
                  <c:v>42447</c:v>
                </c:pt>
                <c:pt idx="550">
                  <c:v>42450</c:v>
                </c:pt>
                <c:pt idx="551">
                  <c:v>42451</c:v>
                </c:pt>
                <c:pt idx="552">
                  <c:v>42452</c:v>
                </c:pt>
                <c:pt idx="553">
                  <c:v>42453</c:v>
                </c:pt>
                <c:pt idx="554">
                  <c:v>42458</c:v>
                </c:pt>
                <c:pt idx="555">
                  <c:v>42459</c:v>
                </c:pt>
                <c:pt idx="556">
                  <c:v>42460</c:v>
                </c:pt>
                <c:pt idx="557">
                  <c:v>42461</c:v>
                </c:pt>
                <c:pt idx="558">
                  <c:v>42464</c:v>
                </c:pt>
                <c:pt idx="559">
                  <c:v>42465</c:v>
                </c:pt>
                <c:pt idx="560">
                  <c:v>42466</c:v>
                </c:pt>
                <c:pt idx="561">
                  <c:v>42467</c:v>
                </c:pt>
                <c:pt idx="562">
                  <c:v>42468</c:v>
                </c:pt>
                <c:pt idx="563">
                  <c:v>42471</c:v>
                </c:pt>
                <c:pt idx="564">
                  <c:v>42472</c:v>
                </c:pt>
                <c:pt idx="565">
                  <c:v>42473</c:v>
                </c:pt>
                <c:pt idx="566">
                  <c:v>42474</c:v>
                </c:pt>
                <c:pt idx="567">
                  <c:v>42475</c:v>
                </c:pt>
                <c:pt idx="568">
                  <c:v>42478</c:v>
                </c:pt>
                <c:pt idx="569">
                  <c:v>42479</c:v>
                </c:pt>
                <c:pt idx="570">
                  <c:v>42480</c:v>
                </c:pt>
                <c:pt idx="571">
                  <c:v>42481</c:v>
                </c:pt>
                <c:pt idx="572">
                  <c:v>42482</c:v>
                </c:pt>
                <c:pt idx="573">
                  <c:v>42485</c:v>
                </c:pt>
                <c:pt idx="574">
                  <c:v>42486</c:v>
                </c:pt>
                <c:pt idx="575">
                  <c:v>42487</c:v>
                </c:pt>
                <c:pt idx="576">
                  <c:v>42488</c:v>
                </c:pt>
                <c:pt idx="577">
                  <c:v>42489</c:v>
                </c:pt>
                <c:pt idx="578">
                  <c:v>42492</c:v>
                </c:pt>
                <c:pt idx="579">
                  <c:v>42493</c:v>
                </c:pt>
                <c:pt idx="580">
                  <c:v>42494</c:v>
                </c:pt>
                <c:pt idx="581">
                  <c:v>42495</c:v>
                </c:pt>
                <c:pt idx="582">
                  <c:v>42496</c:v>
                </c:pt>
                <c:pt idx="583">
                  <c:v>42499</c:v>
                </c:pt>
                <c:pt idx="584">
                  <c:v>42500</c:v>
                </c:pt>
                <c:pt idx="585">
                  <c:v>42501</c:v>
                </c:pt>
                <c:pt idx="586">
                  <c:v>42502</c:v>
                </c:pt>
                <c:pt idx="587">
                  <c:v>42503</c:v>
                </c:pt>
                <c:pt idx="588">
                  <c:v>42507</c:v>
                </c:pt>
                <c:pt idx="589">
                  <c:v>42508</c:v>
                </c:pt>
                <c:pt idx="590">
                  <c:v>42509</c:v>
                </c:pt>
                <c:pt idx="591">
                  <c:v>42510</c:v>
                </c:pt>
                <c:pt idx="592">
                  <c:v>42513</c:v>
                </c:pt>
                <c:pt idx="593">
                  <c:v>42514</c:v>
                </c:pt>
                <c:pt idx="594">
                  <c:v>42515</c:v>
                </c:pt>
                <c:pt idx="595">
                  <c:v>42516</c:v>
                </c:pt>
                <c:pt idx="596">
                  <c:v>42517</c:v>
                </c:pt>
                <c:pt idx="597">
                  <c:v>42520</c:v>
                </c:pt>
                <c:pt idx="598">
                  <c:v>42521</c:v>
                </c:pt>
                <c:pt idx="599">
                  <c:v>42522</c:v>
                </c:pt>
                <c:pt idx="600">
                  <c:v>42523</c:v>
                </c:pt>
                <c:pt idx="601">
                  <c:v>42524</c:v>
                </c:pt>
                <c:pt idx="602">
                  <c:v>42527</c:v>
                </c:pt>
                <c:pt idx="603">
                  <c:v>42528</c:v>
                </c:pt>
                <c:pt idx="604">
                  <c:v>42529</c:v>
                </c:pt>
                <c:pt idx="605">
                  <c:v>42530</c:v>
                </c:pt>
                <c:pt idx="606">
                  <c:v>42531</c:v>
                </c:pt>
                <c:pt idx="607">
                  <c:v>42534</c:v>
                </c:pt>
                <c:pt idx="608">
                  <c:v>42535</c:v>
                </c:pt>
                <c:pt idx="609">
                  <c:v>42536</c:v>
                </c:pt>
                <c:pt idx="610">
                  <c:v>42537</c:v>
                </c:pt>
                <c:pt idx="611">
                  <c:v>42538</c:v>
                </c:pt>
                <c:pt idx="612">
                  <c:v>42541</c:v>
                </c:pt>
                <c:pt idx="613">
                  <c:v>42542</c:v>
                </c:pt>
                <c:pt idx="614">
                  <c:v>42543</c:v>
                </c:pt>
                <c:pt idx="615">
                  <c:v>42544</c:v>
                </c:pt>
                <c:pt idx="616">
                  <c:v>42545</c:v>
                </c:pt>
                <c:pt idx="617">
                  <c:v>42548</c:v>
                </c:pt>
                <c:pt idx="618">
                  <c:v>42549</c:v>
                </c:pt>
                <c:pt idx="619">
                  <c:v>42550</c:v>
                </c:pt>
                <c:pt idx="620">
                  <c:v>42551</c:v>
                </c:pt>
                <c:pt idx="621">
                  <c:v>42552</c:v>
                </c:pt>
                <c:pt idx="622">
                  <c:v>42555</c:v>
                </c:pt>
                <c:pt idx="623">
                  <c:v>42556</c:v>
                </c:pt>
                <c:pt idx="624">
                  <c:v>42557</c:v>
                </c:pt>
                <c:pt idx="625">
                  <c:v>42558</c:v>
                </c:pt>
                <c:pt idx="626">
                  <c:v>42559</c:v>
                </c:pt>
                <c:pt idx="627">
                  <c:v>42562</c:v>
                </c:pt>
                <c:pt idx="628">
                  <c:v>42563</c:v>
                </c:pt>
                <c:pt idx="629">
                  <c:v>42564</c:v>
                </c:pt>
                <c:pt idx="630">
                  <c:v>42565</c:v>
                </c:pt>
                <c:pt idx="631">
                  <c:v>42566</c:v>
                </c:pt>
                <c:pt idx="632">
                  <c:v>42569</c:v>
                </c:pt>
                <c:pt idx="633">
                  <c:v>42570</c:v>
                </c:pt>
                <c:pt idx="634">
                  <c:v>42571</c:v>
                </c:pt>
                <c:pt idx="635">
                  <c:v>42572</c:v>
                </c:pt>
                <c:pt idx="636">
                  <c:v>42573</c:v>
                </c:pt>
                <c:pt idx="637">
                  <c:v>42576</c:v>
                </c:pt>
                <c:pt idx="638">
                  <c:v>42577</c:v>
                </c:pt>
                <c:pt idx="639">
                  <c:v>42578</c:v>
                </c:pt>
                <c:pt idx="640">
                  <c:v>42579</c:v>
                </c:pt>
                <c:pt idx="641">
                  <c:v>42580</c:v>
                </c:pt>
                <c:pt idx="642">
                  <c:v>42583</c:v>
                </c:pt>
                <c:pt idx="643">
                  <c:v>42584</c:v>
                </c:pt>
                <c:pt idx="644">
                  <c:v>42585</c:v>
                </c:pt>
                <c:pt idx="645">
                  <c:v>42586</c:v>
                </c:pt>
                <c:pt idx="646">
                  <c:v>42587</c:v>
                </c:pt>
                <c:pt idx="647">
                  <c:v>42590</c:v>
                </c:pt>
                <c:pt idx="648">
                  <c:v>42591</c:v>
                </c:pt>
                <c:pt idx="649">
                  <c:v>42592</c:v>
                </c:pt>
                <c:pt idx="650">
                  <c:v>42593</c:v>
                </c:pt>
                <c:pt idx="651">
                  <c:v>42594</c:v>
                </c:pt>
                <c:pt idx="652">
                  <c:v>42597</c:v>
                </c:pt>
                <c:pt idx="653">
                  <c:v>42598</c:v>
                </c:pt>
                <c:pt idx="654">
                  <c:v>42599</c:v>
                </c:pt>
                <c:pt idx="655">
                  <c:v>42600</c:v>
                </c:pt>
                <c:pt idx="656">
                  <c:v>42601</c:v>
                </c:pt>
                <c:pt idx="657">
                  <c:v>42604</c:v>
                </c:pt>
                <c:pt idx="658">
                  <c:v>42605</c:v>
                </c:pt>
                <c:pt idx="659">
                  <c:v>42606</c:v>
                </c:pt>
                <c:pt idx="660">
                  <c:v>42607</c:v>
                </c:pt>
                <c:pt idx="661">
                  <c:v>42608</c:v>
                </c:pt>
                <c:pt idx="662">
                  <c:v>42611</c:v>
                </c:pt>
                <c:pt idx="663">
                  <c:v>42612</c:v>
                </c:pt>
                <c:pt idx="664">
                  <c:v>42613</c:v>
                </c:pt>
                <c:pt idx="665">
                  <c:v>42614</c:v>
                </c:pt>
                <c:pt idx="666">
                  <c:v>42615</c:v>
                </c:pt>
                <c:pt idx="667">
                  <c:v>42618</c:v>
                </c:pt>
                <c:pt idx="668">
                  <c:v>42619</c:v>
                </c:pt>
                <c:pt idx="669">
                  <c:v>42620</c:v>
                </c:pt>
                <c:pt idx="670">
                  <c:v>42621</c:v>
                </c:pt>
                <c:pt idx="671">
                  <c:v>42622</c:v>
                </c:pt>
                <c:pt idx="672">
                  <c:v>42625</c:v>
                </c:pt>
                <c:pt idx="673">
                  <c:v>42626</c:v>
                </c:pt>
                <c:pt idx="674">
                  <c:v>42627</c:v>
                </c:pt>
                <c:pt idx="675">
                  <c:v>42628</c:v>
                </c:pt>
                <c:pt idx="676">
                  <c:v>42629</c:v>
                </c:pt>
                <c:pt idx="677">
                  <c:v>42632</c:v>
                </c:pt>
                <c:pt idx="678">
                  <c:v>42633</c:v>
                </c:pt>
                <c:pt idx="679">
                  <c:v>42634</c:v>
                </c:pt>
                <c:pt idx="680">
                  <c:v>42635</c:v>
                </c:pt>
                <c:pt idx="681">
                  <c:v>42636</c:v>
                </c:pt>
                <c:pt idx="682">
                  <c:v>42639</c:v>
                </c:pt>
                <c:pt idx="683">
                  <c:v>42640</c:v>
                </c:pt>
                <c:pt idx="684">
                  <c:v>42641</c:v>
                </c:pt>
                <c:pt idx="685">
                  <c:v>42642</c:v>
                </c:pt>
                <c:pt idx="686">
                  <c:v>42643</c:v>
                </c:pt>
                <c:pt idx="687">
                  <c:v>42646</c:v>
                </c:pt>
                <c:pt idx="688">
                  <c:v>42647</c:v>
                </c:pt>
                <c:pt idx="689">
                  <c:v>42648</c:v>
                </c:pt>
                <c:pt idx="690">
                  <c:v>42649</c:v>
                </c:pt>
                <c:pt idx="691">
                  <c:v>42650</c:v>
                </c:pt>
                <c:pt idx="692">
                  <c:v>42653</c:v>
                </c:pt>
                <c:pt idx="693">
                  <c:v>42654</c:v>
                </c:pt>
                <c:pt idx="694">
                  <c:v>42655</c:v>
                </c:pt>
                <c:pt idx="695">
                  <c:v>42656</c:v>
                </c:pt>
                <c:pt idx="696">
                  <c:v>42657</c:v>
                </c:pt>
                <c:pt idx="697">
                  <c:v>42660</c:v>
                </c:pt>
                <c:pt idx="698">
                  <c:v>42661</c:v>
                </c:pt>
                <c:pt idx="699">
                  <c:v>42662</c:v>
                </c:pt>
                <c:pt idx="700">
                  <c:v>42663</c:v>
                </c:pt>
                <c:pt idx="701">
                  <c:v>42664</c:v>
                </c:pt>
                <c:pt idx="702">
                  <c:v>42667</c:v>
                </c:pt>
                <c:pt idx="703">
                  <c:v>42668</c:v>
                </c:pt>
                <c:pt idx="704">
                  <c:v>42669</c:v>
                </c:pt>
                <c:pt idx="705">
                  <c:v>42670</c:v>
                </c:pt>
                <c:pt idx="706">
                  <c:v>42671</c:v>
                </c:pt>
                <c:pt idx="707">
                  <c:v>42676</c:v>
                </c:pt>
                <c:pt idx="708">
                  <c:v>42677</c:v>
                </c:pt>
                <c:pt idx="709">
                  <c:v>42678</c:v>
                </c:pt>
                <c:pt idx="710">
                  <c:v>42681</c:v>
                </c:pt>
                <c:pt idx="711">
                  <c:v>42682</c:v>
                </c:pt>
                <c:pt idx="712">
                  <c:v>42683</c:v>
                </c:pt>
                <c:pt idx="713">
                  <c:v>42684</c:v>
                </c:pt>
                <c:pt idx="714">
                  <c:v>42685</c:v>
                </c:pt>
                <c:pt idx="715">
                  <c:v>42688</c:v>
                </c:pt>
                <c:pt idx="716">
                  <c:v>42689</c:v>
                </c:pt>
                <c:pt idx="717">
                  <c:v>42690</c:v>
                </c:pt>
                <c:pt idx="718">
                  <c:v>42691</c:v>
                </c:pt>
                <c:pt idx="719">
                  <c:v>42692</c:v>
                </c:pt>
                <c:pt idx="720">
                  <c:v>42695</c:v>
                </c:pt>
                <c:pt idx="721">
                  <c:v>42696</c:v>
                </c:pt>
                <c:pt idx="722">
                  <c:v>42697</c:v>
                </c:pt>
                <c:pt idx="723">
                  <c:v>42698</c:v>
                </c:pt>
                <c:pt idx="724">
                  <c:v>42699</c:v>
                </c:pt>
                <c:pt idx="725">
                  <c:v>42702</c:v>
                </c:pt>
                <c:pt idx="726">
                  <c:v>42703</c:v>
                </c:pt>
                <c:pt idx="727">
                  <c:v>42704</c:v>
                </c:pt>
                <c:pt idx="728">
                  <c:v>42705</c:v>
                </c:pt>
                <c:pt idx="729">
                  <c:v>42706</c:v>
                </c:pt>
                <c:pt idx="730">
                  <c:v>42709</c:v>
                </c:pt>
                <c:pt idx="731">
                  <c:v>42710</c:v>
                </c:pt>
                <c:pt idx="732">
                  <c:v>42711</c:v>
                </c:pt>
                <c:pt idx="733">
                  <c:v>42712</c:v>
                </c:pt>
                <c:pt idx="734">
                  <c:v>42713</c:v>
                </c:pt>
                <c:pt idx="735">
                  <c:v>42716</c:v>
                </c:pt>
                <c:pt idx="736">
                  <c:v>42717</c:v>
                </c:pt>
                <c:pt idx="737">
                  <c:v>42718</c:v>
                </c:pt>
                <c:pt idx="738">
                  <c:v>42719</c:v>
                </c:pt>
                <c:pt idx="739">
                  <c:v>42720</c:v>
                </c:pt>
                <c:pt idx="740">
                  <c:v>42723</c:v>
                </c:pt>
                <c:pt idx="741">
                  <c:v>42724</c:v>
                </c:pt>
                <c:pt idx="742">
                  <c:v>42725</c:v>
                </c:pt>
                <c:pt idx="743">
                  <c:v>42726</c:v>
                </c:pt>
                <c:pt idx="744">
                  <c:v>42727</c:v>
                </c:pt>
                <c:pt idx="745">
                  <c:v>42731</c:v>
                </c:pt>
                <c:pt idx="746">
                  <c:v>42732</c:v>
                </c:pt>
                <c:pt idx="747">
                  <c:v>42733</c:v>
                </c:pt>
                <c:pt idx="748">
                  <c:v>42734</c:v>
                </c:pt>
                <c:pt idx="749">
                  <c:v>42739</c:v>
                </c:pt>
                <c:pt idx="750">
                  <c:v>42740</c:v>
                </c:pt>
                <c:pt idx="751">
                  <c:v>42741</c:v>
                </c:pt>
                <c:pt idx="752">
                  <c:v>42744</c:v>
                </c:pt>
                <c:pt idx="753">
                  <c:v>42745</c:v>
                </c:pt>
                <c:pt idx="754">
                  <c:v>42746</c:v>
                </c:pt>
                <c:pt idx="755">
                  <c:v>42747</c:v>
                </c:pt>
                <c:pt idx="756">
                  <c:v>42748</c:v>
                </c:pt>
                <c:pt idx="757">
                  <c:v>42751</c:v>
                </c:pt>
                <c:pt idx="758">
                  <c:v>42752</c:v>
                </c:pt>
                <c:pt idx="759">
                  <c:v>42753</c:v>
                </c:pt>
                <c:pt idx="760">
                  <c:v>42754</c:v>
                </c:pt>
                <c:pt idx="761">
                  <c:v>42755</c:v>
                </c:pt>
                <c:pt idx="762">
                  <c:v>42758</c:v>
                </c:pt>
                <c:pt idx="763">
                  <c:v>42759</c:v>
                </c:pt>
                <c:pt idx="764">
                  <c:v>42760</c:v>
                </c:pt>
                <c:pt idx="765">
                  <c:v>42761</c:v>
                </c:pt>
                <c:pt idx="766">
                  <c:v>42762</c:v>
                </c:pt>
                <c:pt idx="767">
                  <c:v>42765</c:v>
                </c:pt>
                <c:pt idx="768">
                  <c:v>42766</c:v>
                </c:pt>
                <c:pt idx="769">
                  <c:v>42767</c:v>
                </c:pt>
                <c:pt idx="770">
                  <c:v>42768</c:v>
                </c:pt>
                <c:pt idx="771">
                  <c:v>42769</c:v>
                </c:pt>
                <c:pt idx="772">
                  <c:v>42772</c:v>
                </c:pt>
                <c:pt idx="773">
                  <c:v>42773</c:v>
                </c:pt>
                <c:pt idx="774">
                  <c:v>42774</c:v>
                </c:pt>
                <c:pt idx="775">
                  <c:v>42775</c:v>
                </c:pt>
                <c:pt idx="776">
                  <c:v>42776</c:v>
                </c:pt>
                <c:pt idx="777">
                  <c:v>42779</c:v>
                </c:pt>
                <c:pt idx="778">
                  <c:v>42780</c:v>
                </c:pt>
                <c:pt idx="779">
                  <c:v>42781</c:v>
                </c:pt>
                <c:pt idx="780">
                  <c:v>42782</c:v>
                </c:pt>
                <c:pt idx="781">
                  <c:v>42783</c:v>
                </c:pt>
                <c:pt idx="782">
                  <c:v>42786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10</c:v>
                </c:pt>
                <c:pt idx="800">
                  <c:v>42811</c:v>
                </c:pt>
                <c:pt idx="801">
                  <c:v>42814</c:v>
                </c:pt>
                <c:pt idx="802">
                  <c:v>42815</c:v>
                </c:pt>
                <c:pt idx="803">
                  <c:v>42816</c:v>
                </c:pt>
                <c:pt idx="804">
                  <c:v>42817</c:v>
                </c:pt>
                <c:pt idx="805">
                  <c:v>42818</c:v>
                </c:pt>
                <c:pt idx="806">
                  <c:v>42821</c:v>
                </c:pt>
                <c:pt idx="807">
                  <c:v>42822</c:v>
                </c:pt>
                <c:pt idx="808">
                  <c:v>42823</c:v>
                </c:pt>
                <c:pt idx="809">
                  <c:v>42824</c:v>
                </c:pt>
                <c:pt idx="810">
                  <c:v>42825</c:v>
                </c:pt>
                <c:pt idx="811">
                  <c:v>42828</c:v>
                </c:pt>
                <c:pt idx="812">
                  <c:v>42829</c:v>
                </c:pt>
                <c:pt idx="813">
                  <c:v>42830</c:v>
                </c:pt>
                <c:pt idx="814">
                  <c:v>42831</c:v>
                </c:pt>
                <c:pt idx="815">
                  <c:v>42832</c:v>
                </c:pt>
                <c:pt idx="816">
                  <c:v>42835</c:v>
                </c:pt>
                <c:pt idx="817">
                  <c:v>42836</c:v>
                </c:pt>
                <c:pt idx="818">
                  <c:v>42837</c:v>
                </c:pt>
                <c:pt idx="819">
                  <c:v>42838</c:v>
                </c:pt>
                <c:pt idx="820">
                  <c:v>42843</c:v>
                </c:pt>
                <c:pt idx="821">
                  <c:v>42844</c:v>
                </c:pt>
                <c:pt idx="822">
                  <c:v>42845</c:v>
                </c:pt>
              </c:numCache>
            </c:numRef>
          </c:cat>
          <c:val>
            <c:numRef>
              <c:f>'22_ábra_chart'!$H$9:$H$831</c:f>
              <c:numCache>
                <c:formatCode>0.00</c:formatCode>
                <c:ptCount val="823"/>
                <c:pt idx="0">
                  <c:v>4.0199999999999996</c:v>
                </c:pt>
                <c:pt idx="1">
                  <c:v>4.01</c:v>
                </c:pt>
                <c:pt idx="2">
                  <c:v>3.98</c:v>
                </c:pt>
                <c:pt idx="3">
                  <c:v>3.94</c:v>
                </c:pt>
                <c:pt idx="4">
                  <c:v>3.91</c:v>
                </c:pt>
                <c:pt idx="5">
                  <c:v>3.84</c:v>
                </c:pt>
                <c:pt idx="6">
                  <c:v>4.0199999999999996</c:v>
                </c:pt>
                <c:pt idx="7">
                  <c:v>4.01</c:v>
                </c:pt>
                <c:pt idx="8">
                  <c:v>3.98</c:v>
                </c:pt>
                <c:pt idx="9">
                  <c:v>3.94</c:v>
                </c:pt>
                <c:pt idx="10">
                  <c:v>3.91</c:v>
                </c:pt>
                <c:pt idx="11">
                  <c:v>3.84</c:v>
                </c:pt>
                <c:pt idx="12">
                  <c:v>3.82</c:v>
                </c:pt>
                <c:pt idx="13">
                  <c:v>3.76</c:v>
                </c:pt>
                <c:pt idx="14">
                  <c:v>3.73</c:v>
                </c:pt>
                <c:pt idx="15">
                  <c:v>3.7</c:v>
                </c:pt>
                <c:pt idx="16">
                  <c:v>3.65</c:v>
                </c:pt>
                <c:pt idx="17">
                  <c:v>3.55</c:v>
                </c:pt>
                <c:pt idx="18">
                  <c:v>3.55</c:v>
                </c:pt>
                <c:pt idx="19">
                  <c:v>3.57</c:v>
                </c:pt>
                <c:pt idx="20">
                  <c:v>3.55</c:v>
                </c:pt>
                <c:pt idx="21">
                  <c:v>3.53</c:v>
                </c:pt>
                <c:pt idx="22">
                  <c:v>3.67</c:v>
                </c:pt>
                <c:pt idx="23">
                  <c:v>3.67</c:v>
                </c:pt>
                <c:pt idx="24">
                  <c:v>3.74</c:v>
                </c:pt>
                <c:pt idx="25">
                  <c:v>4.47</c:v>
                </c:pt>
                <c:pt idx="26">
                  <c:v>4.88</c:v>
                </c:pt>
                <c:pt idx="27">
                  <c:v>4.9800000000000004</c:v>
                </c:pt>
                <c:pt idx="28">
                  <c:v>5</c:v>
                </c:pt>
                <c:pt idx="29">
                  <c:v>4.96</c:v>
                </c:pt>
                <c:pt idx="30">
                  <c:v>4.7699999999999996</c:v>
                </c:pt>
                <c:pt idx="31">
                  <c:v>4.7699999999999996</c:v>
                </c:pt>
                <c:pt idx="32">
                  <c:v>4.78</c:v>
                </c:pt>
                <c:pt idx="33">
                  <c:v>4.8</c:v>
                </c:pt>
                <c:pt idx="34">
                  <c:v>4.7699999999999996</c:v>
                </c:pt>
                <c:pt idx="35">
                  <c:v>4.7300000000000004</c:v>
                </c:pt>
                <c:pt idx="36">
                  <c:v>4.74</c:v>
                </c:pt>
                <c:pt idx="37">
                  <c:v>4.71</c:v>
                </c:pt>
                <c:pt idx="38">
                  <c:v>4.7300000000000004</c:v>
                </c:pt>
                <c:pt idx="39">
                  <c:v>4.83</c:v>
                </c:pt>
                <c:pt idx="40">
                  <c:v>5.01</c:v>
                </c:pt>
                <c:pt idx="41">
                  <c:v>5.08</c:v>
                </c:pt>
                <c:pt idx="42">
                  <c:v>4.99</c:v>
                </c:pt>
                <c:pt idx="43">
                  <c:v>4.96</c:v>
                </c:pt>
                <c:pt idx="44">
                  <c:v>4.91</c:v>
                </c:pt>
                <c:pt idx="45">
                  <c:v>4.9000000000000004</c:v>
                </c:pt>
                <c:pt idx="46">
                  <c:v>4.9400000000000004</c:v>
                </c:pt>
                <c:pt idx="47">
                  <c:v>4.93</c:v>
                </c:pt>
                <c:pt idx="48">
                  <c:v>4.99</c:v>
                </c:pt>
                <c:pt idx="49">
                  <c:v>4.8</c:v>
                </c:pt>
                <c:pt idx="50">
                  <c:v>4.7699999999999996</c:v>
                </c:pt>
                <c:pt idx="51">
                  <c:v>4.7</c:v>
                </c:pt>
                <c:pt idx="52">
                  <c:v>4.72</c:v>
                </c:pt>
                <c:pt idx="53">
                  <c:v>4.79</c:v>
                </c:pt>
                <c:pt idx="54">
                  <c:v>4.78</c:v>
                </c:pt>
                <c:pt idx="55">
                  <c:v>4.82</c:v>
                </c:pt>
                <c:pt idx="56">
                  <c:v>4.75</c:v>
                </c:pt>
                <c:pt idx="57">
                  <c:v>4.75</c:v>
                </c:pt>
                <c:pt idx="58">
                  <c:v>4.72</c:v>
                </c:pt>
                <c:pt idx="59">
                  <c:v>4.6900000000000004</c:v>
                </c:pt>
                <c:pt idx="60">
                  <c:v>4.6399999999999997</c:v>
                </c:pt>
                <c:pt idx="61">
                  <c:v>4.63</c:v>
                </c:pt>
                <c:pt idx="62">
                  <c:v>4.66</c:v>
                </c:pt>
                <c:pt idx="63">
                  <c:v>4.6900000000000004</c:v>
                </c:pt>
                <c:pt idx="64">
                  <c:v>4.68</c:v>
                </c:pt>
                <c:pt idx="65">
                  <c:v>4.66</c:v>
                </c:pt>
                <c:pt idx="66">
                  <c:v>4.68</c:v>
                </c:pt>
                <c:pt idx="67">
                  <c:v>4.55</c:v>
                </c:pt>
                <c:pt idx="68">
                  <c:v>4.53</c:v>
                </c:pt>
                <c:pt idx="69">
                  <c:v>4.5199999999999996</c:v>
                </c:pt>
                <c:pt idx="70">
                  <c:v>4.51</c:v>
                </c:pt>
                <c:pt idx="71">
                  <c:v>4.51</c:v>
                </c:pt>
                <c:pt idx="72">
                  <c:v>4.47</c:v>
                </c:pt>
                <c:pt idx="73">
                  <c:v>4.47</c:v>
                </c:pt>
                <c:pt idx="74">
                  <c:v>4.45</c:v>
                </c:pt>
                <c:pt idx="75">
                  <c:v>4.46</c:v>
                </c:pt>
                <c:pt idx="76">
                  <c:v>4.41</c:v>
                </c:pt>
                <c:pt idx="77">
                  <c:v>4.42</c:v>
                </c:pt>
                <c:pt idx="78">
                  <c:v>4.46</c:v>
                </c:pt>
                <c:pt idx="79">
                  <c:v>4.4800000000000004</c:v>
                </c:pt>
                <c:pt idx="80">
                  <c:v>4.49</c:v>
                </c:pt>
                <c:pt idx="81">
                  <c:v>4.43</c:v>
                </c:pt>
                <c:pt idx="82">
                  <c:v>4.43</c:v>
                </c:pt>
                <c:pt idx="83">
                  <c:v>4.46</c:v>
                </c:pt>
                <c:pt idx="84">
                  <c:v>4.3</c:v>
                </c:pt>
                <c:pt idx="85">
                  <c:v>4.29</c:v>
                </c:pt>
                <c:pt idx="86">
                  <c:v>4.33</c:v>
                </c:pt>
                <c:pt idx="87">
                  <c:v>4.2300000000000004</c:v>
                </c:pt>
                <c:pt idx="88">
                  <c:v>4.08</c:v>
                </c:pt>
                <c:pt idx="89">
                  <c:v>4.08</c:v>
                </c:pt>
                <c:pt idx="90">
                  <c:v>4.05</c:v>
                </c:pt>
                <c:pt idx="91">
                  <c:v>4</c:v>
                </c:pt>
                <c:pt idx="92">
                  <c:v>3.91</c:v>
                </c:pt>
                <c:pt idx="93">
                  <c:v>3.89</c:v>
                </c:pt>
                <c:pt idx="94">
                  <c:v>3.9</c:v>
                </c:pt>
                <c:pt idx="95">
                  <c:v>3.86</c:v>
                </c:pt>
                <c:pt idx="96">
                  <c:v>3.71</c:v>
                </c:pt>
                <c:pt idx="97">
                  <c:v>3.56</c:v>
                </c:pt>
                <c:pt idx="98">
                  <c:v>3.64</c:v>
                </c:pt>
                <c:pt idx="99">
                  <c:v>3.69</c:v>
                </c:pt>
                <c:pt idx="100">
                  <c:v>3.69</c:v>
                </c:pt>
                <c:pt idx="101">
                  <c:v>3.66</c:v>
                </c:pt>
                <c:pt idx="102">
                  <c:v>3.59</c:v>
                </c:pt>
                <c:pt idx="103">
                  <c:v>3.53</c:v>
                </c:pt>
                <c:pt idx="104">
                  <c:v>3.41</c:v>
                </c:pt>
                <c:pt idx="105">
                  <c:v>3.45</c:v>
                </c:pt>
                <c:pt idx="106">
                  <c:v>3.47</c:v>
                </c:pt>
                <c:pt idx="107">
                  <c:v>3.34</c:v>
                </c:pt>
                <c:pt idx="108">
                  <c:v>3.36</c:v>
                </c:pt>
                <c:pt idx="109">
                  <c:v>3.13</c:v>
                </c:pt>
                <c:pt idx="110">
                  <c:v>3.22</c:v>
                </c:pt>
                <c:pt idx="111">
                  <c:v>3.29</c:v>
                </c:pt>
                <c:pt idx="112">
                  <c:v>3.24</c:v>
                </c:pt>
                <c:pt idx="113">
                  <c:v>3.02</c:v>
                </c:pt>
                <c:pt idx="114">
                  <c:v>2.97</c:v>
                </c:pt>
                <c:pt idx="115">
                  <c:v>3.01</c:v>
                </c:pt>
                <c:pt idx="116">
                  <c:v>3.07</c:v>
                </c:pt>
                <c:pt idx="117">
                  <c:v>3.08</c:v>
                </c:pt>
                <c:pt idx="118">
                  <c:v>3.16</c:v>
                </c:pt>
                <c:pt idx="119">
                  <c:v>3.14</c:v>
                </c:pt>
                <c:pt idx="120">
                  <c:v>3.24</c:v>
                </c:pt>
                <c:pt idx="121">
                  <c:v>3.18</c:v>
                </c:pt>
                <c:pt idx="122">
                  <c:v>3.21</c:v>
                </c:pt>
                <c:pt idx="123">
                  <c:v>3.22</c:v>
                </c:pt>
                <c:pt idx="124">
                  <c:v>3.17</c:v>
                </c:pt>
                <c:pt idx="125">
                  <c:v>3.18</c:v>
                </c:pt>
                <c:pt idx="126">
                  <c:v>3.01</c:v>
                </c:pt>
                <c:pt idx="127">
                  <c:v>2.95</c:v>
                </c:pt>
                <c:pt idx="128">
                  <c:v>3.07</c:v>
                </c:pt>
                <c:pt idx="129">
                  <c:v>3.1</c:v>
                </c:pt>
                <c:pt idx="130">
                  <c:v>3.06</c:v>
                </c:pt>
                <c:pt idx="131">
                  <c:v>3.09</c:v>
                </c:pt>
                <c:pt idx="132">
                  <c:v>3.07</c:v>
                </c:pt>
                <c:pt idx="133">
                  <c:v>3.1</c:v>
                </c:pt>
                <c:pt idx="134">
                  <c:v>3.06</c:v>
                </c:pt>
                <c:pt idx="135">
                  <c:v>3.05</c:v>
                </c:pt>
                <c:pt idx="136">
                  <c:v>3.03</c:v>
                </c:pt>
                <c:pt idx="137">
                  <c:v>3.07</c:v>
                </c:pt>
                <c:pt idx="138">
                  <c:v>3.09</c:v>
                </c:pt>
                <c:pt idx="139">
                  <c:v>3.13</c:v>
                </c:pt>
                <c:pt idx="140">
                  <c:v>3.14</c:v>
                </c:pt>
                <c:pt idx="141">
                  <c:v>3.14</c:v>
                </c:pt>
                <c:pt idx="142">
                  <c:v>3.11</c:v>
                </c:pt>
                <c:pt idx="143">
                  <c:v>3.06</c:v>
                </c:pt>
                <c:pt idx="144">
                  <c:v>3.06</c:v>
                </c:pt>
                <c:pt idx="145">
                  <c:v>3.04</c:v>
                </c:pt>
                <c:pt idx="146">
                  <c:v>3.08</c:v>
                </c:pt>
                <c:pt idx="147">
                  <c:v>3.07</c:v>
                </c:pt>
                <c:pt idx="148">
                  <c:v>3.07</c:v>
                </c:pt>
                <c:pt idx="149">
                  <c:v>3.14</c:v>
                </c:pt>
                <c:pt idx="150">
                  <c:v>3.13</c:v>
                </c:pt>
                <c:pt idx="151">
                  <c:v>3.34</c:v>
                </c:pt>
                <c:pt idx="152">
                  <c:v>3.62</c:v>
                </c:pt>
                <c:pt idx="153">
                  <c:v>3.51</c:v>
                </c:pt>
                <c:pt idx="154">
                  <c:v>3.57</c:v>
                </c:pt>
                <c:pt idx="155">
                  <c:v>3.8</c:v>
                </c:pt>
                <c:pt idx="156">
                  <c:v>3.68</c:v>
                </c:pt>
                <c:pt idx="157">
                  <c:v>3.63</c:v>
                </c:pt>
                <c:pt idx="158">
                  <c:v>3.6</c:v>
                </c:pt>
                <c:pt idx="159">
                  <c:v>3.59</c:v>
                </c:pt>
                <c:pt idx="160">
                  <c:v>3.59</c:v>
                </c:pt>
                <c:pt idx="161">
                  <c:v>3.41</c:v>
                </c:pt>
                <c:pt idx="162">
                  <c:v>3.4</c:v>
                </c:pt>
                <c:pt idx="163">
                  <c:v>3.31</c:v>
                </c:pt>
                <c:pt idx="164">
                  <c:v>3.19</c:v>
                </c:pt>
                <c:pt idx="165">
                  <c:v>3.15</c:v>
                </c:pt>
                <c:pt idx="166">
                  <c:v>3.18</c:v>
                </c:pt>
                <c:pt idx="167">
                  <c:v>3.17</c:v>
                </c:pt>
                <c:pt idx="168">
                  <c:v>3.15</c:v>
                </c:pt>
                <c:pt idx="169">
                  <c:v>3.11</c:v>
                </c:pt>
                <c:pt idx="170">
                  <c:v>3.21</c:v>
                </c:pt>
                <c:pt idx="171">
                  <c:v>3.2</c:v>
                </c:pt>
                <c:pt idx="172">
                  <c:v>3.22</c:v>
                </c:pt>
                <c:pt idx="173">
                  <c:v>3.3</c:v>
                </c:pt>
                <c:pt idx="174">
                  <c:v>3.23</c:v>
                </c:pt>
                <c:pt idx="175">
                  <c:v>3.23</c:v>
                </c:pt>
                <c:pt idx="176">
                  <c:v>3.27</c:v>
                </c:pt>
                <c:pt idx="177">
                  <c:v>3.14</c:v>
                </c:pt>
                <c:pt idx="178">
                  <c:v>3.24</c:v>
                </c:pt>
                <c:pt idx="179">
                  <c:v>3.25</c:v>
                </c:pt>
                <c:pt idx="180">
                  <c:v>3.2</c:v>
                </c:pt>
                <c:pt idx="181">
                  <c:v>3.3</c:v>
                </c:pt>
                <c:pt idx="182">
                  <c:v>3.3</c:v>
                </c:pt>
                <c:pt idx="183">
                  <c:v>3.22</c:v>
                </c:pt>
                <c:pt idx="184">
                  <c:v>3.16</c:v>
                </c:pt>
                <c:pt idx="185">
                  <c:v>3.17</c:v>
                </c:pt>
                <c:pt idx="186">
                  <c:v>3.13</c:v>
                </c:pt>
                <c:pt idx="187">
                  <c:v>3.13</c:v>
                </c:pt>
                <c:pt idx="188">
                  <c:v>3.09</c:v>
                </c:pt>
                <c:pt idx="189">
                  <c:v>3.08</c:v>
                </c:pt>
                <c:pt idx="190">
                  <c:v>3.03</c:v>
                </c:pt>
                <c:pt idx="191">
                  <c:v>3.09</c:v>
                </c:pt>
                <c:pt idx="192">
                  <c:v>3.17</c:v>
                </c:pt>
                <c:pt idx="193">
                  <c:v>3.16</c:v>
                </c:pt>
                <c:pt idx="194">
                  <c:v>3.16</c:v>
                </c:pt>
                <c:pt idx="195">
                  <c:v>3.1</c:v>
                </c:pt>
                <c:pt idx="196">
                  <c:v>3.08</c:v>
                </c:pt>
                <c:pt idx="197">
                  <c:v>3.08</c:v>
                </c:pt>
                <c:pt idx="198">
                  <c:v>3.04</c:v>
                </c:pt>
                <c:pt idx="199">
                  <c:v>3.02</c:v>
                </c:pt>
                <c:pt idx="200">
                  <c:v>2.9</c:v>
                </c:pt>
                <c:pt idx="201">
                  <c:v>2.96</c:v>
                </c:pt>
                <c:pt idx="202">
                  <c:v>2.88</c:v>
                </c:pt>
                <c:pt idx="203">
                  <c:v>2.86</c:v>
                </c:pt>
                <c:pt idx="204">
                  <c:v>2.79</c:v>
                </c:pt>
                <c:pt idx="205">
                  <c:v>3.02</c:v>
                </c:pt>
                <c:pt idx="206">
                  <c:v>2.92</c:v>
                </c:pt>
                <c:pt idx="207">
                  <c:v>2.87</c:v>
                </c:pt>
                <c:pt idx="208">
                  <c:v>2.88</c:v>
                </c:pt>
                <c:pt idx="209">
                  <c:v>2.87</c:v>
                </c:pt>
                <c:pt idx="210">
                  <c:v>2.91</c:v>
                </c:pt>
                <c:pt idx="211">
                  <c:v>2.88</c:v>
                </c:pt>
                <c:pt idx="212">
                  <c:v>2.87</c:v>
                </c:pt>
                <c:pt idx="213">
                  <c:v>2.91</c:v>
                </c:pt>
                <c:pt idx="214">
                  <c:v>2.82</c:v>
                </c:pt>
                <c:pt idx="215">
                  <c:v>2.79</c:v>
                </c:pt>
                <c:pt idx="216">
                  <c:v>2.82</c:v>
                </c:pt>
                <c:pt idx="217">
                  <c:v>2.82</c:v>
                </c:pt>
                <c:pt idx="218">
                  <c:v>2.86</c:v>
                </c:pt>
                <c:pt idx="219">
                  <c:v>2.88</c:v>
                </c:pt>
                <c:pt idx="220">
                  <c:v>2.82</c:v>
                </c:pt>
                <c:pt idx="221">
                  <c:v>2.82</c:v>
                </c:pt>
                <c:pt idx="222">
                  <c:v>2.77</c:v>
                </c:pt>
                <c:pt idx="223">
                  <c:v>2.72</c:v>
                </c:pt>
                <c:pt idx="224">
                  <c:v>2.71</c:v>
                </c:pt>
                <c:pt idx="225">
                  <c:v>2.67</c:v>
                </c:pt>
                <c:pt idx="226">
                  <c:v>2.62</c:v>
                </c:pt>
                <c:pt idx="227">
                  <c:v>2.67</c:v>
                </c:pt>
                <c:pt idx="228">
                  <c:v>2.67</c:v>
                </c:pt>
                <c:pt idx="229">
                  <c:v>2.65</c:v>
                </c:pt>
                <c:pt idx="230">
                  <c:v>2.63</c:v>
                </c:pt>
                <c:pt idx="231">
                  <c:v>2.63</c:v>
                </c:pt>
                <c:pt idx="232">
                  <c:v>2.58</c:v>
                </c:pt>
                <c:pt idx="233">
                  <c:v>2.58</c:v>
                </c:pt>
                <c:pt idx="234">
                  <c:v>2.54</c:v>
                </c:pt>
                <c:pt idx="235">
                  <c:v>2.54</c:v>
                </c:pt>
                <c:pt idx="236">
                  <c:v>2.57</c:v>
                </c:pt>
                <c:pt idx="237">
                  <c:v>2.62</c:v>
                </c:pt>
                <c:pt idx="238">
                  <c:v>2.62</c:v>
                </c:pt>
                <c:pt idx="239">
                  <c:v>2.61</c:v>
                </c:pt>
                <c:pt idx="240">
                  <c:v>2.61</c:v>
                </c:pt>
                <c:pt idx="241">
                  <c:v>2.61</c:v>
                </c:pt>
                <c:pt idx="242">
                  <c:v>2.62</c:v>
                </c:pt>
                <c:pt idx="243">
                  <c:v>2.62</c:v>
                </c:pt>
                <c:pt idx="244">
                  <c:v>2.57</c:v>
                </c:pt>
                <c:pt idx="245">
                  <c:v>2.5499999999999998</c:v>
                </c:pt>
                <c:pt idx="246">
                  <c:v>2.75</c:v>
                </c:pt>
                <c:pt idx="247">
                  <c:v>2.95</c:v>
                </c:pt>
                <c:pt idx="248">
                  <c:v>2.84</c:v>
                </c:pt>
                <c:pt idx="249">
                  <c:v>2.84</c:v>
                </c:pt>
                <c:pt idx="250">
                  <c:v>2.78</c:v>
                </c:pt>
                <c:pt idx="251">
                  <c:v>2.75</c:v>
                </c:pt>
                <c:pt idx="252">
                  <c:v>2.74</c:v>
                </c:pt>
                <c:pt idx="253">
                  <c:v>2.72</c:v>
                </c:pt>
                <c:pt idx="254">
                  <c:v>2.72</c:v>
                </c:pt>
                <c:pt idx="255">
                  <c:v>2.63</c:v>
                </c:pt>
                <c:pt idx="256">
                  <c:v>2.57</c:v>
                </c:pt>
                <c:pt idx="257">
                  <c:v>2.5</c:v>
                </c:pt>
                <c:pt idx="258">
                  <c:v>2.4900000000000002</c:v>
                </c:pt>
                <c:pt idx="259">
                  <c:v>2.46</c:v>
                </c:pt>
                <c:pt idx="260">
                  <c:v>2.41</c:v>
                </c:pt>
                <c:pt idx="261">
                  <c:v>2.39</c:v>
                </c:pt>
                <c:pt idx="262">
                  <c:v>2.3199999999999998</c:v>
                </c:pt>
                <c:pt idx="263">
                  <c:v>2.2200000000000002</c:v>
                </c:pt>
                <c:pt idx="264">
                  <c:v>2.2400000000000002</c:v>
                </c:pt>
                <c:pt idx="265">
                  <c:v>2.2400000000000002</c:v>
                </c:pt>
                <c:pt idx="266">
                  <c:v>2.2000000000000002</c:v>
                </c:pt>
                <c:pt idx="267">
                  <c:v>2.25</c:v>
                </c:pt>
                <c:pt idx="268">
                  <c:v>2.06</c:v>
                </c:pt>
                <c:pt idx="269">
                  <c:v>2.0299999999999998</c:v>
                </c:pt>
                <c:pt idx="270">
                  <c:v>2.04</c:v>
                </c:pt>
                <c:pt idx="271">
                  <c:v>2.06</c:v>
                </c:pt>
                <c:pt idx="272">
                  <c:v>2.0699999999999998</c:v>
                </c:pt>
                <c:pt idx="273">
                  <c:v>2.09</c:v>
                </c:pt>
                <c:pt idx="274">
                  <c:v>2.1</c:v>
                </c:pt>
                <c:pt idx="275">
                  <c:v>2.08</c:v>
                </c:pt>
                <c:pt idx="276">
                  <c:v>2.1</c:v>
                </c:pt>
                <c:pt idx="277">
                  <c:v>2.14</c:v>
                </c:pt>
                <c:pt idx="278">
                  <c:v>2.16</c:v>
                </c:pt>
                <c:pt idx="279">
                  <c:v>2.1800000000000002</c:v>
                </c:pt>
                <c:pt idx="280">
                  <c:v>2.1800000000000002</c:v>
                </c:pt>
                <c:pt idx="281">
                  <c:v>2.21</c:v>
                </c:pt>
                <c:pt idx="282">
                  <c:v>2.16</c:v>
                </c:pt>
                <c:pt idx="283">
                  <c:v>2.14</c:v>
                </c:pt>
                <c:pt idx="284">
                  <c:v>2.16</c:v>
                </c:pt>
                <c:pt idx="285">
                  <c:v>2.2200000000000002</c:v>
                </c:pt>
                <c:pt idx="286">
                  <c:v>2.37</c:v>
                </c:pt>
                <c:pt idx="287">
                  <c:v>2.2400000000000002</c:v>
                </c:pt>
                <c:pt idx="288">
                  <c:v>2.21</c:v>
                </c:pt>
                <c:pt idx="289">
                  <c:v>2.1800000000000002</c:v>
                </c:pt>
                <c:pt idx="290">
                  <c:v>2.12</c:v>
                </c:pt>
                <c:pt idx="291">
                  <c:v>2.06</c:v>
                </c:pt>
                <c:pt idx="292">
                  <c:v>1.98</c:v>
                </c:pt>
                <c:pt idx="293">
                  <c:v>2.0099999999999998</c:v>
                </c:pt>
                <c:pt idx="294">
                  <c:v>1.99</c:v>
                </c:pt>
                <c:pt idx="295">
                  <c:v>2.0099999999999998</c:v>
                </c:pt>
                <c:pt idx="296">
                  <c:v>2.0499999999999998</c:v>
                </c:pt>
                <c:pt idx="297">
                  <c:v>2.1</c:v>
                </c:pt>
                <c:pt idx="298">
                  <c:v>2.0699999999999998</c:v>
                </c:pt>
                <c:pt idx="299">
                  <c:v>2.19</c:v>
                </c:pt>
                <c:pt idx="300">
                  <c:v>2.3199999999999998</c:v>
                </c:pt>
                <c:pt idx="301">
                  <c:v>2.3199999999999998</c:v>
                </c:pt>
                <c:pt idx="302">
                  <c:v>2.27</c:v>
                </c:pt>
                <c:pt idx="303">
                  <c:v>2.31</c:v>
                </c:pt>
                <c:pt idx="304">
                  <c:v>2.31</c:v>
                </c:pt>
                <c:pt idx="305">
                  <c:v>2.2799999999999998</c:v>
                </c:pt>
                <c:pt idx="306">
                  <c:v>2.2799999999999998</c:v>
                </c:pt>
                <c:pt idx="307">
                  <c:v>2.11</c:v>
                </c:pt>
                <c:pt idx="308">
                  <c:v>2.09</c:v>
                </c:pt>
                <c:pt idx="309">
                  <c:v>2.06</c:v>
                </c:pt>
                <c:pt idx="310">
                  <c:v>2.0699999999999998</c:v>
                </c:pt>
                <c:pt idx="311">
                  <c:v>2.0099999999999998</c:v>
                </c:pt>
                <c:pt idx="312">
                  <c:v>2.11</c:v>
                </c:pt>
                <c:pt idx="313">
                  <c:v>2.17</c:v>
                </c:pt>
                <c:pt idx="314">
                  <c:v>2.13</c:v>
                </c:pt>
                <c:pt idx="315">
                  <c:v>2.12</c:v>
                </c:pt>
                <c:pt idx="316">
                  <c:v>2.15</c:v>
                </c:pt>
                <c:pt idx="317">
                  <c:v>2.13</c:v>
                </c:pt>
                <c:pt idx="318">
                  <c:v>2.14</c:v>
                </c:pt>
                <c:pt idx="319">
                  <c:v>2.08</c:v>
                </c:pt>
                <c:pt idx="320">
                  <c:v>2.0499999999999998</c:v>
                </c:pt>
                <c:pt idx="321">
                  <c:v>2.13</c:v>
                </c:pt>
                <c:pt idx="322">
                  <c:v>2.12</c:v>
                </c:pt>
                <c:pt idx="323">
                  <c:v>2.13</c:v>
                </c:pt>
                <c:pt idx="324">
                  <c:v>2.13</c:v>
                </c:pt>
                <c:pt idx="325">
                  <c:v>2.13</c:v>
                </c:pt>
                <c:pt idx="326">
                  <c:v>2.14</c:v>
                </c:pt>
                <c:pt idx="327">
                  <c:v>2.12</c:v>
                </c:pt>
                <c:pt idx="328">
                  <c:v>2.14</c:v>
                </c:pt>
                <c:pt idx="329">
                  <c:v>2.13</c:v>
                </c:pt>
                <c:pt idx="330">
                  <c:v>2.1</c:v>
                </c:pt>
                <c:pt idx="331">
                  <c:v>2.12</c:v>
                </c:pt>
                <c:pt idx="332">
                  <c:v>2.12</c:v>
                </c:pt>
                <c:pt idx="333">
                  <c:v>2.15</c:v>
                </c:pt>
                <c:pt idx="334">
                  <c:v>2.2200000000000002</c:v>
                </c:pt>
                <c:pt idx="335">
                  <c:v>2.15</c:v>
                </c:pt>
                <c:pt idx="336">
                  <c:v>2.35</c:v>
                </c:pt>
                <c:pt idx="337">
                  <c:v>2.48</c:v>
                </c:pt>
                <c:pt idx="338">
                  <c:v>2.37</c:v>
                </c:pt>
                <c:pt idx="339">
                  <c:v>2.44</c:v>
                </c:pt>
                <c:pt idx="340">
                  <c:v>2.4700000000000002</c:v>
                </c:pt>
                <c:pt idx="341">
                  <c:v>2.4</c:v>
                </c:pt>
                <c:pt idx="342">
                  <c:v>2.36</c:v>
                </c:pt>
                <c:pt idx="343">
                  <c:v>2.36</c:v>
                </c:pt>
                <c:pt idx="344">
                  <c:v>2.34</c:v>
                </c:pt>
                <c:pt idx="345">
                  <c:v>2.34</c:v>
                </c:pt>
                <c:pt idx="346">
                  <c:v>2.3199999999999998</c:v>
                </c:pt>
                <c:pt idx="347">
                  <c:v>2.3199999999999998</c:v>
                </c:pt>
                <c:pt idx="348">
                  <c:v>2.3199999999999998</c:v>
                </c:pt>
                <c:pt idx="349">
                  <c:v>2.29</c:v>
                </c:pt>
                <c:pt idx="350">
                  <c:v>2.2400000000000002</c:v>
                </c:pt>
                <c:pt idx="351">
                  <c:v>2.23</c:v>
                </c:pt>
                <c:pt idx="352">
                  <c:v>2.23</c:v>
                </c:pt>
                <c:pt idx="353">
                  <c:v>2.15</c:v>
                </c:pt>
                <c:pt idx="354">
                  <c:v>2.0499999999999998</c:v>
                </c:pt>
                <c:pt idx="355">
                  <c:v>2.09</c:v>
                </c:pt>
                <c:pt idx="356">
                  <c:v>2.02</c:v>
                </c:pt>
                <c:pt idx="357">
                  <c:v>2.19</c:v>
                </c:pt>
                <c:pt idx="358">
                  <c:v>2.21</c:v>
                </c:pt>
                <c:pt idx="359">
                  <c:v>2.2400000000000002</c:v>
                </c:pt>
                <c:pt idx="360">
                  <c:v>2.17</c:v>
                </c:pt>
                <c:pt idx="361">
                  <c:v>2.15</c:v>
                </c:pt>
                <c:pt idx="362">
                  <c:v>2.2000000000000002</c:v>
                </c:pt>
                <c:pt idx="363">
                  <c:v>2.19</c:v>
                </c:pt>
                <c:pt idx="364">
                  <c:v>2.1800000000000002</c:v>
                </c:pt>
                <c:pt idx="365">
                  <c:v>2.13</c:v>
                </c:pt>
                <c:pt idx="366">
                  <c:v>2.15</c:v>
                </c:pt>
                <c:pt idx="367">
                  <c:v>2.1</c:v>
                </c:pt>
                <c:pt idx="368">
                  <c:v>2.06</c:v>
                </c:pt>
                <c:pt idx="369">
                  <c:v>2.06</c:v>
                </c:pt>
                <c:pt idx="370">
                  <c:v>2.0499999999999998</c:v>
                </c:pt>
                <c:pt idx="371">
                  <c:v>2.0299999999999998</c:v>
                </c:pt>
                <c:pt idx="372">
                  <c:v>2.15</c:v>
                </c:pt>
                <c:pt idx="373">
                  <c:v>2.11</c:v>
                </c:pt>
                <c:pt idx="374">
                  <c:v>2.06</c:v>
                </c:pt>
                <c:pt idx="375">
                  <c:v>2.0699999999999998</c:v>
                </c:pt>
                <c:pt idx="376">
                  <c:v>2.0699999999999998</c:v>
                </c:pt>
                <c:pt idx="377">
                  <c:v>2.09</c:v>
                </c:pt>
                <c:pt idx="378">
                  <c:v>2.06</c:v>
                </c:pt>
                <c:pt idx="379">
                  <c:v>2.08</c:v>
                </c:pt>
                <c:pt idx="380">
                  <c:v>2.0299999999999998</c:v>
                </c:pt>
                <c:pt idx="381">
                  <c:v>2.0099999999999998</c:v>
                </c:pt>
                <c:pt idx="382">
                  <c:v>2.0099999999999998</c:v>
                </c:pt>
                <c:pt idx="383">
                  <c:v>2.02</c:v>
                </c:pt>
                <c:pt idx="384">
                  <c:v>2.0099999999999998</c:v>
                </c:pt>
                <c:pt idx="385">
                  <c:v>2.0099999999999998</c:v>
                </c:pt>
                <c:pt idx="386">
                  <c:v>2.0299999999999998</c:v>
                </c:pt>
                <c:pt idx="387">
                  <c:v>2.0499999999999998</c:v>
                </c:pt>
                <c:pt idx="388">
                  <c:v>2.11</c:v>
                </c:pt>
                <c:pt idx="389">
                  <c:v>2.11</c:v>
                </c:pt>
                <c:pt idx="390">
                  <c:v>2.08</c:v>
                </c:pt>
                <c:pt idx="391">
                  <c:v>2.11</c:v>
                </c:pt>
                <c:pt idx="392">
                  <c:v>2.11</c:v>
                </c:pt>
                <c:pt idx="393">
                  <c:v>2.13</c:v>
                </c:pt>
                <c:pt idx="394">
                  <c:v>2.16</c:v>
                </c:pt>
                <c:pt idx="395">
                  <c:v>2.19</c:v>
                </c:pt>
                <c:pt idx="396">
                  <c:v>2.2200000000000002</c:v>
                </c:pt>
                <c:pt idx="397">
                  <c:v>2.2200000000000002</c:v>
                </c:pt>
                <c:pt idx="398">
                  <c:v>2.21</c:v>
                </c:pt>
                <c:pt idx="399">
                  <c:v>2.2200000000000002</c:v>
                </c:pt>
                <c:pt idx="400">
                  <c:v>2.2200000000000002</c:v>
                </c:pt>
                <c:pt idx="401">
                  <c:v>2.23</c:v>
                </c:pt>
                <c:pt idx="402">
                  <c:v>2.2400000000000002</c:v>
                </c:pt>
                <c:pt idx="403">
                  <c:v>2.21</c:v>
                </c:pt>
                <c:pt idx="404">
                  <c:v>2.16</c:v>
                </c:pt>
                <c:pt idx="405">
                  <c:v>2.15</c:v>
                </c:pt>
                <c:pt idx="406">
                  <c:v>2.15</c:v>
                </c:pt>
                <c:pt idx="407">
                  <c:v>2.16</c:v>
                </c:pt>
                <c:pt idx="408">
                  <c:v>2.15</c:v>
                </c:pt>
                <c:pt idx="409">
                  <c:v>2.14</c:v>
                </c:pt>
                <c:pt idx="410">
                  <c:v>2.2200000000000002</c:v>
                </c:pt>
                <c:pt idx="411">
                  <c:v>2.21</c:v>
                </c:pt>
                <c:pt idx="412">
                  <c:v>2.21</c:v>
                </c:pt>
                <c:pt idx="413">
                  <c:v>2.16</c:v>
                </c:pt>
                <c:pt idx="414">
                  <c:v>2.12</c:v>
                </c:pt>
                <c:pt idx="415">
                  <c:v>2.06</c:v>
                </c:pt>
                <c:pt idx="416">
                  <c:v>2.0699999999999998</c:v>
                </c:pt>
                <c:pt idx="417">
                  <c:v>2.0299999999999998</c:v>
                </c:pt>
                <c:pt idx="418">
                  <c:v>1.97</c:v>
                </c:pt>
                <c:pt idx="419">
                  <c:v>1.96</c:v>
                </c:pt>
                <c:pt idx="420">
                  <c:v>1.95</c:v>
                </c:pt>
                <c:pt idx="421">
                  <c:v>1.9</c:v>
                </c:pt>
                <c:pt idx="422">
                  <c:v>1.86</c:v>
                </c:pt>
                <c:pt idx="423">
                  <c:v>1.87</c:v>
                </c:pt>
                <c:pt idx="424">
                  <c:v>1.83</c:v>
                </c:pt>
                <c:pt idx="425">
                  <c:v>1.78</c:v>
                </c:pt>
                <c:pt idx="426">
                  <c:v>1.75</c:v>
                </c:pt>
                <c:pt idx="427">
                  <c:v>1.78</c:v>
                </c:pt>
                <c:pt idx="428">
                  <c:v>1.78</c:v>
                </c:pt>
                <c:pt idx="429">
                  <c:v>1.75</c:v>
                </c:pt>
                <c:pt idx="430">
                  <c:v>1.75</c:v>
                </c:pt>
                <c:pt idx="431">
                  <c:v>1.72</c:v>
                </c:pt>
                <c:pt idx="432">
                  <c:v>1.66</c:v>
                </c:pt>
                <c:pt idx="433">
                  <c:v>1.65</c:v>
                </c:pt>
                <c:pt idx="434">
                  <c:v>1.57</c:v>
                </c:pt>
                <c:pt idx="435">
                  <c:v>1.57</c:v>
                </c:pt>
                <c:pt idx="436">
                  <c:v>1.55</c:v>
                </c:pt>
                <c:pt idx="437">
                  <c:v>1.55</c:v>
                </c:pt>
                <c:pt idx="438">
                  <c:v>1.53</c:v>
                </c:pt>
                <c:pt idx="439">
                  <c:v>1.53</c:v>
                </c:pt>
                <c:pt idx="440">
                  <c:v>1.54</c:v>
                </c:pt>
                <c:pt idx="441">
                  <c:v>1.55</c:v>
                </c:pt>
                <c:pt idx="442">
                  <c:v>1.53</c:v>
                </c:pt>
                <c:pt idx="443">
                  <c:v>1.54</c:v>
                </c:pt>
                <c:pt idx="444">
                  <c:v>1.58</c:v>
                </c:pt>
                <c:pt idx="445">
                  <c:v>1.65</c:v>
                </c:pt>
                <c:pt idx="446">
                  <c:v>1.69</c:v>
                </c:pt>
                <c:pt idx="447">
                  <c:v>1.73</c:v>
                </c:pt>
                <c:pt idx="448">
                  <c:v>1.76</c:v>
                </c:pt>
                <c:pt idx="449">
                  <c:v>1.76</c:v>
                </c:pt>
                <c:pt idx="450">
                  <c:v>1.83</c:v>
                </c:pt>
                <c:pt idx="451">
                  <c:v>1.81</c:v>
                </c:pt>
                <c:pt idx="452">
                  <c:v>1.81</c:v>
                </c:pt>
                <c:pt idx="453">
                  <c:v>1.76</c:v>
                </c:pt>
                <c:pt idx="454">
                  <c:v>1.77</c:v>
                </c:pt>
                <c:pt idx="455">
                  <c:v>1.77</c:v>
                </c:pt>
                <c:pt idx="456">
                  <c:v>1.79</c:v>
                </c:pt>
                <c:pt idx="457">
                  <c:v>1.83</c:v>
                </c:pt>
                <c:pt idx="458">
                  <c:v>1.82</c:v>
                </c:pt>
                <c:pt idx="459">
                  <c:v>1.83</c:v>
                </c:pt>
                <c:pt idx="460">
                  <c:v>1.83</c:v>
                </c:pt>
                <c:pt idx="461">
                  <c:v>1.84</c:v>
                </c:pt>
                <c:pt idx="462">
                  <c:v>1.84</c:v>
                </c:pt>
                <c:pt idx="463">
                  <c:v>1.89</c:v>
                </c:pt>
                <c:pt idx="464">
                  <c:v>1.87</c:v>
                </c:pt>
                <c:pt idx="465">
                  <c:v>1.87</c:v>
                </c:pt>
                <c:pt idx="466">
                  <c:v>1.89</c:v>
                </c:pt>
                <c:pt idx="467">
                  <c:v>1.89</c:v>
                </c:pt>
                <c:pt idx="468">
                  <c:v>1.88</c:v>
                </c:pt>
                <c:pt idx="469">
                  <c:v>1.88</c:v>
                </c:pt>
                <c:pt idx="470">
                  <c:v>1.88</c:v>
                </c:pt>
                <c:pt idx="471">
                  <c:v>1.88</c:v>
                </c:pt>
                <c:pt idx="472">
                  <c:v>1.87</c:v>
                </c:pt>
                <c:pt idx="473">
                  <c:v>1.87</c:v>
                </c:pt>
                <c:pt idx="474">
                  <c:v>1.89</c:v>
                </c:pt>
                <c:pt idx="475">
                  <c:v>1.89</c:v>
                </c:pt>
                <c:pt idx="476">
                  <c:v>1.9</c:v>
                </c:pt>
                <c:pt idx="477">
                  <c:v>1.9</c:v>
                </c:pt>
                <c:pt idx="478">
                  <c:v>1.91</c:v>
                </c:pt>
                <c:pt idx="479">
                  <c:v>1.91</c:v>
                </c:pt>
                <c:pt idx="480">
                  <c:v>1.93</c:v>
                </c:pt>
                <c:pt idx="481">
                  <c:v>1.94</c:v>
                </c:pt>
                <c:pt idx="482">
                  <c:v>2.0299999999999998</c:v>
                </c:pt>
                <c:pt idx="483">
                  <c:v>2.02</c:v>
                </c:pt>
                <c:pt idx="484">
                  <c:v>2.02</c:v>
                </c:pt>
                <c:pt idx="485">
                  <c:v>2.0499999999999998</c:v>
                </c:pt>
                <c:pt idx="486">
                  <c:v>2.13</c:v>
                </c:pt>
                <c:pt idx="487">
                  <c:v>2.1800000000000002</c:v>
                </c:pt>
                <c:pt idx="488">
                  <c:v>2.2400000000000002</c:v>
                </c:pt>
                <c:pt idx="489">
                  <c:v>2.29</c:v>
                </c:pt>
                <c:pt idx="490">
                  <c:v>2.27</c:v>
                </c:pt>
                <c:pt idx="491">
                  <c:v>2.23</c:v>
                </c:pt>
                <c:pt idx="492">
                  <c:v>2.2000000000000002</c:v>
                </c:pt>
                <c:pt idx="493">
                  <c:v>2.13</c:v>
                </c:pt>
                <c:pt idx="494">
                  <c:v>2.11</c:v>
                </c:pt>
                <c:pt idx="495">
                  <c:v>2.11</c:v>
                </c:pt>
                <c:pt idx="496">
                  <c:v>2.11</c:v>
                </c:pt>
                <c:pt idx="497">
                  <c:v>2.1</c:v>
                </c:pt>
                <c:pt idx="498">
                  <c:v>2.1</c:v>
                </c:pt>
                <c:pt idx="499">
                  <c:v>2.1</c:v>
                </c:pt>
                <c:pt idx="500">
                  <c:v>2.06</c:v>
                </c:pt>
                <c:pt idx="501">
                  <c:v>2.06</c:v>
                </c:pt>
                <c:pt idx="502">
                  <c:v>2.0299999999999998</c:v>
                </c:pt>
                <c:pt idx="503">
                  <c:v>1.91</c:v>
                </c:pt>
                <c:pt idx="504">
                  <c:v>1.76</c:v>
                </c:pt>
                <c:pt idx="505">
                  <c:v>1.76</c:v>
                </c:pt>
                <c:pt idx="506">
                  <c:v>1.76</c:v>
                </c:pt>
                <c:pt idx="507">
                  <c:v>1.8</c:v>
                </c:pt>
                <c:pt idx="508">
                  <c:v>1.8</c:v>
                </c:pt>
                <c:pt idx="509">
                  <c:v>1.78</c:v>
                </c:pt>
                <c:pt idx="510">
                  <c:v>1.79</c:v>
                </c:pt>
                <c:pt idx="511">
                  <c:v>1.77</c:v>
                </c:pt>
                <c:pt idx="512">
                  <c:v>1.76</c:v>
                </c:pt>
                <c:pt idx="513">
                  <c:v>1.78</c:v>
                </c:pt>
                <c:pt idx="514">
                  <c:v>2.19</c:v>
                </c:pt>
                <c:pt idx="515">
                  <c:v>2.0699999999999998</c:v>
                </c:pt>
                <c:pt idx="516">
                  <c:v>1.93</c:v>
                </c:pt>
                <c:pt idx="517">
                  <c:v>1.87</c:v>
                </c:pt>
                <c:pt idx="518">
                  <c:v>1.9</c:v>
                </c:pt>
                <c:pt idx="519">
                  <c:v>1.93</c:v>
                </c:pt>
                <c:pt idx="520">
                  <c:v>1.91</c:v>
                </c:pt>
                <c:pt idx="521">
                  <c:v>1.98</c:v>
                </c:pt>
                <c:pt idx="522">
                  <c:v>1.98</c:v>
                </c:pt>
                <c:pt idx="523">
                  <c:v>2.02</c:v>
                </c:pt>
                <c:pt idx="524">
                  <c:v>2.02</c:v>
                </c:pt>
                <c:pt idx="525">
                  <c:v>2</c:v>
                </c:pt>
                <c:pt idx="526">
                  <c:v>1.97</c:v>
                </c:pt>
                <c:pt idx="527">
                  <c:v>1.94</c:v>
                </c:pt>
                <c:pt idx="528">
                  <c:v>1.93</c:v>
                </c:pt>
                <c:pt idx="529">
                  <c:v>1.94</c:v>
                </c:pt>
                <c:pt idx="530">
                  <c:v>1.93</c:v>
                </c:pt>
                <c:pt idx="531">
                  <c:v>1.91</c:v>
                </c:pt>
                <c:pt idx="532">
                  <c:v>1.88</c:v>
                </c:pt>
                <c:pt idx="533">
                  <c:v>1.88</c:v>
                </c:pt>
                <c:pt idx="534">
                  <c:v>1.83</c:v>
                </c:pt>
                <c:pt idx="535">
                  <c:v>1.85</c:v>
                </c:pt>
                <c:pt idx="536">
                  <c:v>1.86</c:v>
                </c:pt>
                <c:pt idx="537">
                  <c:v>1.87</c:v>
                </c:pt>
                <c:pt idx="538">
                  <c:v>1.85</c:v>
                </c:pt>
                <c:pt idx="539">
                  <c:v>1.87</c:v>
                </c:pt>
                <c:pt idx="540">
                  <c:v>1.85</c:v>
                </c:pt>
                <c:pt idx="541">
                  <c:v>1.85</c:v>
                </c:pt>
                <c:pt idx="542">
                  <c:v>1.83</c:v>
                </c:pt>
                <c:pt idx="543">
                  <c:v>1.84</c:v>
                </c:pt>
                <c:pt idx="544">
                  <c:v>1.84</c:v>
                </c:pt>
                <c:pt idx="545">
                  <c:v>1.75</c:v>
                </c:pt>
                <c:pt idx="546">
                  <c:v>1.78</c:v>
                </c:pt>
                <c:pt idx="547">
                  <c:v>1.77</c:v>
                </c:pt>
                <c:pt idx="548">
                  <c:v>1.73</c:v>
                </c:pt>
                <c:pt idx="549">
                  <c:v>1.72</c:v>
                </c:pt>
                <c:pt idx="550">
                  <c:v>1.71</c:v>
                </c:pt>
                <c:pt idx="551">
                  <c:v>1.71</c:v>
                </c:pt>
                <c:pt idx="552">
                  <c:v>1.57</c:v>
                </c:pt>
                <c:pt idx="553">
                  <c:v>1.53</c:v>
                </c:pt>
                <c:pt idx="554">
                  <c:v>1.52</c:v>
                </c:pt>
                <c:pt idx="555">
                  <c:v>1.51</c:v>
                </c:pt>
                <c:pt idx="556">
                  <c:v>1.51</c:v>
                </c:pt>
                <c:pt idx="557">
                  <c:v>1.52</c:v>
                </c:pt>
                <c:pt idx="558">
                  <c:v>1.52</c:v>
                </c:pt>
                <c:pt idx="559">
                  <c:v>1.53</c:v>
                </c:pt>
                <c:pt idx="560">
                  <c:v>1.54</c:v>
                </c:pt>
                <c:pt idx="561">
                  <c:v>1.55</c:v>
                </c:pt>
                <c:pt idx="562">
                  <c:v>1.59</c:v>
                </c:pt>
                <c:pt idx="563">
                  <c:v>1.57</c:v>
                </c:pt>
                <c:pt idx="564">
                  <c:v>1.56</c:v>
                </c:pt>
                <c:pt idx="565">
                  <c:v>1.54</c:v>
                </c:pt>
                <c:pt idx="566">
                  <c:v>1.51</c:v>
                </c:pt>
                <c:pt idx="567">
                  <c:v>1.5</c:v>
                </c:pt>
                <c:pt idx="568">
                  <c:v>1.5</c:v>
                </c:pt>
                <c:pt idx="569">
                  <c:v>1.48</c:v>
                </c:pt>
                <c:pt idx="570">
                  <c:v>1.48</c:v>
                </c:pt>
                <c:pt idx="571">
                  <c:v>1.47</c:v>
                </c:pt>
                <c:pt idx="572">
                  <c:v>1.48</c:v>
                </c:pt>
                <c:pt idx="573">
                  <c:v>1.46</c:v>
                </c:pt>
                <c:pt idx="574">
                  <c:v>1.44</c:v>
                </c:pt>
                <c:pt idx="575">
                  <c:v>1.56</c:v>
                </c:pt>
                <c:pt idx="576">
                  <c:v>1.56</c:v>
                </c:pt>
                <c:pt idx="577">
                  <c:v>1.63</c:v>
                </c:pt>
                <c:pt idx="578">
                  <c:v>1.66</c:v>
                </c:pt>
                <c:pt idx="579">
                  <c:v>1.68</c:v>
                </c:pt>
                <c:pt idx="580">
                  <c:v>1.77</c:v>
                </c:pt>
                <c:pt idx="581">
                  <c:v>1.73</c:v>
                </c:pt>
                <c:pt idx="582">
                  <c:v>1.71</c:v>
                </c:pt>
                <c:pt idx="583">
                  <c:v>1.72</c:v>
                </c:pt>
                <c:pt idx="584">
                  <c:v>1.75</c:v>
                </c:pt>
                <c:pt idx="585">
                  <c:v>1.78</c:v>
                </c:pt>
                <c:pt idx="586">
                  <c:v>1.78</c:v>
                </c:pt>
                <c:pt idx="587">
                  <c:v>1.8</c:v>
                </c:pt>
                <c:pt idx="588">
                  <c:v>1.8</c:v>
                </c:pt>
                <c:pt idx="589">
                  <c:v>1.8</c:v>
                </c:pt>
                <c:pt idx="590">
                  <c:v>1.84</c:v>
                </c:pt>
                <c:pt idx="591">
                  <c:v>1.82</c:v>
                </c:pt>
                <c:pt idx="592">
                  <c:v>1.79</c:v>
                </c:pt>
                <c:pt idx="593">
                  <c:v>1.77</c:v>
                </c:pt>
                <c:pt idx="594">
                  <c:v>1.82</c:v>
                </c:pt>
                <c:pt idx="595">
                  <c:v>1.82</c:v>
                </c:pt>
                <c:pt idx="596">
                  <c:v>1.82</c:v>
                </c:pt>
                <c:pt idx="597">
                  <c:v>1.82</c:v>
                </c:pt>
                <c:pt idx="598">
                  <c:v>1.84</c:v>
                </c:pt>
                <c:pt idx="599">
                  <c:v>1.83</c:v>
                </c:pt>
                <c:pt idx="600">
                  <c:v>1.83</c:v>
                </c:pt>
                <c:pt idx="601">
                  <c:v>1.83</c:v>
                </c:pt>
                <c:pt idx="602">
                  <c:v>1.81</c:v>
                </c:pt>
                <c:pt idx="603">
                  <c:v>1.8</c:v>
                </c:pt>
                <c:pt idx="604">
                  <c:v>1.77</c:v>
                </c:pt>
                <c:pt idx="605">
                  <c:v>1.74</c:v>
                </c:pt>
                <c:pt idx="606">
                  <c:v>1.75</c:v>
                </c:pt>
                <c:pt idx="607">
                  <c:v>1.78</c:v>
                </c:pt>
                <c:pt idx="608">
                  <c:v>1.82</c:v>
                </c:pt>
                <c:pt idx="609">
                  <c:v>1.83</c:v>
                </c:pt>
                <c:pt idx="610">
                  <c:v>1.84</c:v>
                </c:pt>
                <c:pt idx="611">
                  <c:v>1.83</c:v>
                </c:pt>
                <c:pt idx="612">
                  <c:v>1.8</c:v>
                </c:pt>
                <c:pt idx="613">
                  <c:v>1.79</c:v>
                </c:pt>
                <c:pt idx="614">
                  <c:v>1.78</c:v>
                </c:pt>
                <c:pt idx="615">
                  <c:v>1.75</c:v>
                </c:pt>
                <c:pt idx="616">
                  <c:v>1.92</c:v>
                </c:pt>
                <c:pt idx="617">
                  <c:v>1.83</c:v>
                </c:pt>
                <c:pt idx="618">
                  <c:v>1.81</c:v>
                </c:pt>
                <c:pt idx="619">
                  <c:v>1.79</c:v>
                </c:pt>
                <c:pt idx="620">
                  <c:v>1.81</c:v>
                </c:pt>
                <c:pt idx="621">
                  <c:v>1.77</c:v>
                </c:pt>
                <c:pt idx="622">
                  <c:v>1.78</c:v>
                </c:pt>
                <c:pt idx="623">
                  <c:v>1.77</c:v>
                </c:pt>
                <c:pt idx="624">
                  <c:v>1.71</c:v>
                </c:pt>
                <c:pt idx="625">
                  <c:v>1.7</c:v>
                </c:pt>
                <c:pt idx="626">
                  <c:v>1.67</c:v>
                </c:pt>
                <c:pt idx="627">
                  <c:v>1.63</c:v>
                </c:pt>
                <c:pt idx="628">
                  <c:v>1.57</c:v>
                </c:pt>
                <c:pt idx="629">
                  <c:v>1.52</c:v>
                </c:pt>
                <c:pt idx="630">
                  <c:v>1.41</c:v>
                </c:pt>
                <c:pt idx="631">
                  <c:v>1.39</c:v>
                </c:pt>
                <c:pt idx="632">
                  <c:v>1.41</c:v>
                </c:pt>
                <c:pt idx="633">
                  <c:v>1.42</c:v>
                </c:pt>
                <c:pt idx="634">
                  <c:v>1.45</c:v>
                </c:pt>
                <c:pt idx="635">
                  <c:v>1.43</c:v>
                </c:pt>
                <c:pt idx="636">
                  <c:v>1.43</c:v>
                </c:pt>
                <c:pt idx="637">
                  <c:v>1.43</c:v>
                </c:pt>
                <c:pt idx="638">
                  <c:v>1.37</c:v>
                </c:pt>
                <c:pt idx="639">
                  <c:v>1.36</c:v>
                </c:pt>
                <c:pt idx="640">
                  <c:v>1.35</c:v>
                </c:pt>
                <c:pt idx="641">
                  <c:v>1.38</c:v>
                </c:pt>
                <c:pt idx="642">
                  <c:v>1.36</c:v>
                </c:pt>
                <c:pt idx="643">
                  <c:v>1.37</c:v>
                </c:pt>
                <c:pt idx="644">
                  <c:v>1.43</c:v>
                </c:pt>
                <c:pt idx="645">
                  <c:v>1.42</c:v>
                </c:pt>
                <c:pt idx="646">
                  <c:v>1.4</c:v>
                </c:pt>
                <c:pt idx="647">
                  <c:v>1.4</c:v>
                </c:pt>
                <c:pt idx="648">
                  <c:v>1.39</c:v>
                </c:pt>
                <c:pt idx="649">
                  <c:v>1.37</c:v>
                </c:pt>
                <c:pt idx="650">
                  <c:v>1.35</c:v>
                </c:pt>
                <c:pt idx="651">
                  <c:v>1.36</c:v>
                </c:pt>
                <c:pt idx="652">
                  <c:v>1.36</c:v>
                </c:pt>
                <c:pt idx="653">
                  <c:v>1.36</c:v>
                </c:pt>
                <c:pt idx="654">
                  <c:v>1.37</c:v>
                </c:pt>
                <c:pt idx="655">
                  <c:v>1.37</c:v>
                </c:pt>
                <c:pt idx="656">
                  <c:v>1.36</c:v>
                </c:pt>
                <c:pt idx="657">
                  <c:v>1.37</c:v>
                </c:pt>
                <c:pt idx="658">
                  <c:v>1.36</c:v>
                </c:pt>
                <c:pt idx="659">
                  <c:v>1.35</c:v>
                </c:pt>
                <c:pt idx="660">
                  <c:v>1.37</c:v>
                </c:pt>
                <c:pt idx="661">
                  <c:v>1.37</c:v>
                </c:pt>
                <c:pt idx="662">
                  <c:v>1.37</c:v>
                </c:pt>
                <c:pt idx="663">
                  <c:v>1.35</c:v>
                </c:pt>
                <c:pt idx="664">
                  <c:v>1.35</c:v>
                </c:pt>
                <c:pt idx="665">
                  <c:v>1.37</c:v>
                </c:pt>
                <c:pt idx="666">
                  <c:v>1.42</c:v>
                </c:pt>
                <c:pt idx="667">
                  <c:v>1.4</c:v>
                </c:pt>
                <c:pt idx="668">
                  <c:v>1.39</c:v>
                </c:pt>
                <c:pt idx="669">
                  <c:v>1.36</c:v>
                </c:pt>
                <c:pt idx="670">
                  <c:v>1.34</c:v>
                </c:pt>
                <c:pt idx="671">
                  <c:v>1.37</c:v>
                </c:pt>
                <c:pt idx="672">
                  <c:v>1.39</c:v>
                </c:pt>
                <c:pt idx="673">
                  <c:v>1.37</c:v>
                </c:pt>
                <c:pt idx="674">
                  <c:v>1.38</c:v>
                </c:pt>
                <c:pt idx="675">
                  <c:v>1.37</c:v>
                </c:pt>
                <c:pt idx="676">
                  <c:v>1.3</c:v>
                </c:pt>
                <c:pt idx="677">
                  <c:v>1.22</c:v>
                </c:pt>
                <c:pt idx="678">
                  <c:v>1.22</c:v>
                </c:pt>
                <c:pt idx="679">
                  <c:v>1.22</c:v>
                </c:pt>
                <c:pt idx="680">
                  <c:v>1.21</c:v>
                </c:pt>
                <c:pt idx="681">
                  <c:v>1.21</c:v>
                </c:pt>
                <c:pt idx="682">
                  <c:v>1.21</c:v>
                </c:pt>
                <c:pt idx="683">
                  <c:v>1.2</c:v>
                </c:pt>
                <c:pt idx="684">
                  <c:v>1.21</c:v>
                </c:pt>
                <c:pt idx="685">
                  <c:v>1.22</c:v>
                </c:pt>
                <c:pt idx="686">
                  <c:v>1.24</c:v>
                </c:pt>
                <c:pt idx="687">
                  <c:v>1.24</c:v>
                </c:pt>
                <c:pt idx="688">
                  <c:v>1.25</c:v>
                </c:pt>
                <c:pt idx="689">
                  <c:v>1.26</c:v>
                </c:pt>
                <c:pt idx="690">
                  <c:v>1.28</c:v>
                </c:pt>
                <c:pt idx="691">
                  <c:v>1.31</c:v>
                </c:pt>
                <c:pt idx="692">
                  <c:v>1.34</c:v>
                </c:pt>
                <c:pt idx="693">
                  <c:v>1.36</c:v>
                </c:pt>
                <c:pt idx="694">
                  <c:v>1.37</c:v>
                </c:pt>
                <c:pt idx="695">
                  <c:v>1.36</c:v>
                </c:pt>
                <c:pt idx="696">
                  <c:v>1.35</c:v>
                </c:pt>
                <c:pt idx="697">
                  <c:v>1.33</c:v>
                </c:pt>
                <c:pt idx="698">
                  <c:v>1.26</c:v>
                </c:pt>
                <c:pt idx="699">
                  <c:v>1.23</c:v>
                </c:pt>
                <c:pt idx="700">
                  <c:v>1.2</c:v>
                </c:pt>
                <c:pt idx="701">
                  <c:v>1.18</c:v>
                </c:pt>
                <c:pt idx="702">
                  <c:v>1.1499999999999999</c:v>
                </c:pt>
                <c:pt idx="703">
                  <c:v>1.1399999999999999</c:v>
                </c:pt>
                <c:pt idx="704">
                  <c:v>1.1399999999999999</c:v>
                </c:pt>
                <c:pt idx="705">
                  <c:v>1.17</c:v>
                </c:pt>
                <c:pt idx="706">
                  <c:v>1.17</c:v>
                </c:pt>
                <c:pt idx="707">
                  <c:v>1.17</c:v>
                </c:pt>
                <c:pt idx="708">
                  <c:v>1.17</c:v>
                </c:pt>
                <c:pt idx="709">
                  <c:v>1.17</c:v>
                </c:pt>
                <c:pt idx="710">
                  <c:v>1.17</c:v>
                </c:pt>
                <c:pt idx="711">
                  <c:v>1.17</c:v>
                </c:pt>
                <c:pt idx="712">
                  <c:v>1.17</c:v>
                </c:pt>
                <c:pt idx="713">
                  <c:v>1.24</c:v>
                </c:pt>
                <c:pt idx="714">
                  <c:v>1.27</c:v>
                </c:pt>
                <c:pt idx="715">
                  <c:v>1.3</c:v>
                </c:pt>
                <c:pt idx="716">
                  <c:v>1.28</c:v>
                </c:pt>
                <c:pt idx="717">
                  <c:v>1.31</c:v>
                </c:pt>
                <c:pt idx="718">
                  <c:v>1.3</c:v>
                </c:pt>
                <c:pt idx="719">
                  <c:v>1.33</c:v>
                </c:pt>
                <c:pt idx="720">
                  <c:v>1.32</c:v>
                </c:pt>
                <c:pt idx="721">
                  <c:v>1.3</c:v>
                </c:pt>
                <c:pt idx="722">
                  <c:v>1.29</c:v>
                </c:pt>
                <c:pt idx="723">
                  <c:v>1.24</c:v>
                </c:pt>
                <c:pt idx="724">
                  <c:v>1.17</c:v>
                </c:pt>
                <c:pt idx="725">
                  <c:v>1.1299999999999999</c:v>
                </c:pt>
                <c:pt idx="726">
                  <c:v>1.1100000000000001</c:v>
                </c:pt>
                <c:pt idx="727">
                  <c:v>1.1100000000000001</c:v>
                </c:pt>
                <c:pt idx="728">
                  <c:v>1.1599999999999999</c:v>
                </c:pt>
                <c:pt idx="729">
                  <c:v>1.19</c:v>
                </c:pt>
                <c:pt idx="730">
                  <c:v>1.17</c:v>
                </c:pt>
                <c:pt idx="731">
                  <c:v>1.1499999999999999</c:v>
                </c:pt>
                <c:pt idx="732">
                  <c:v>1.1200000000000001</c:v>
                </c:pt>
                <c:pt idx="733">
                  <c:v>1.08</c:v>
                </c:pt>
                <c:pt idx="734">
                  <c:v>1.07</c:v>
                </c:pt>
                <c:pt idx="735">
                  <c:v>1.05</c:v>
                </c:pt>
                <c:pt idx="736">
                  <c:v>1.01</c:v>
                </c:pt>
                <c:pt idx="737">
                  <c:v>0.97</c:v>
                </c:pt>
                <c:pt idx="738">
                  <c:v>1</c:v>
                </c:pt>
                <c:pt idx="739">
                  <c:v>0.96</c:v>
                </c:pt>
                <c:pt idx="740">
                  <c:v>0.93</c:v>
                </c:pt>
                <c:pt idx="741">
                  <c:v>0.91</c:v>
                </c:pt>
                <c:pt idx="742">
                  <c:v>0.83</c:v>
                </c:pt>
                <c:pt idx="743">
                  <c:v>0.82</c:v>
                </c:pt>
                <c:pt idx="744">
                  <c:v>0.82</c:v>
                </c:pt>
                <c:pt idx="745">
                  <c:v>0.84</c:v>
                </c:pt>
                <c:pt idx="746">
                  <c:v>0.84</c:v>
                </c:pt>
                <c:pt idx="747">
                  <c:v>0.83</c:v>
                </c:pt>
                <c:pt idx="748">
                  <c:v>0.82</c:v>
                </c:pt>
                <c:pt idx="749">
                  <c:v>0.81</c:v>
                </c:pt>
                <c:pt idx="750">
                  <c:v>0.83</c:v>
                </c:pt>
                <c:pt idx="751">
                  <c:v>0.84</c:v>
                </c:pt>
                <c:pt idx="752">
                  <c:v>0.82</c:v>
                </c:pt>
                <c:pt idx="753">
                  <c:v>0.85</c:v>
                </c:pt>
                <c:pt idx="754">
                  <c:v>0.91</c:v>
                </c:pt>
                <c:pt idx="755">
                  <c:v>0.93</c:v>
                </c:pt>
                <c:pt idx="756">
                  <c:v>0.93</c:v>
                </c:pt>
                <c:pt idx="757">
                  <c:v>0.89</c:v>
                </c:pt>
                <c:pt idx="758">
                  <c:v>0.9</c:v>
                </c:pt>
                <c:pt idx="759">
                  <c:v>0.91</c:v>
                </c:pt>
                <c:pt idx="760">
                  <c:v>0.91</c:v>
                </c:pt>
                <c:pt idx="761">
                  <c:v>0.89</c:v>
                </c:pt>
                <c:pt idx="762">
                  <c:v>0.87</c:v>
                </c:pt>
                <c:pt idx="763">
                  <c:v>0.88</c:v>
                </c:pt>
                <c:pt idx="764">
                  <c:v>0.84</c:v>
                </c:pt>
                <c:pt idx="765">
                  <c:v>0.85</c:v>
                </c:pt>
                <c:pt idx="766">
                  <c:v>1.4</c:v>
                </c:pt>
                <c:pt idx="767">
                  <c:v>1.39</c:v>
                </c:pt>
                <c:pt idx="768">
                  <c:v>1.39</c:v>
                </c:pt>
                <c:pt idx="769">
                  <c:v>1.4</c:v>
                </c:pt>
                <c:pt idx="770">
                  <c:v>1.39</c:v>
                </c:pt>
                <c:pt idx="771">
                  <c:v>1.41</c:v>
                </c:pt>
                <c:pt idx="772">
                  <c:v>1.41</c:v>
                </c:pt>
                <c:pt idx="773">
                  <c:v>1.43</c:v>
                </c:pt>
                <c:pt idx="774">
                  <c:v>1.44</c:v>
                </c:pt>
                <c:pt idx="775">
                  <c:v>1.45</c:v>
                </c:pt>
                <c:pt idx="776">
                  <c:v>1.46</c:v>
                </c:pt>
                <c:pt idx="777">
                  <c:v>1.45</c:v>
                </c:pt>
                <c:pt idx="778">
                  <c:v>1.46</c:v>
                </c:pt>
                <c:pt idx="779">
                  <c:v>1.49</c:v>
                </c:pt>
                <c:pt idx="780">
                  <c:v>1.52</c:v>
                </c:pt>
                <c:pt idx="781">
                  <c:v>1.54</c:v>
                </c:pt>
                <c:pt idx="782">
                  <c:v>1.56</c:v>
                </c:pt>
                <c:pt idx="783">
                  <c:v>1.56</c:v>
                </c:pt>
                <c:pt idx="784">
                  <c:v>1.57</c:v>
                </c:pt>
                <c:pt idx="785">
                  <c:v>1.57</c:v>
                </c:pt>
                <c:pt idx="786">
                  <c:v>1.54</c:v>
                </c:pt>
                <c:pt idx="787">
                  <c:v>1.53</c:v>
                </c:pt>
                <c:pt idx="788">
                  <c:v>1.51</c:v>
                </c:pt>
                <c:pt idx="789">
                  <c:v>1.5</c:v>
                </c:pt>
                <c:pt idx="790">
                  <c:v>1.51</c:v>
                </c:pt>
                <c:pt idx="791">
                  <c:v>1.55</c:v>
                </c:pt>
                <c:pt idx="792">
                  <c:v>1.55</c:v>
                </c:pt>
                <c:pt idx="793">
                  <c:v>1.54</c:v>
                </c:pt>
                <c:pt idx="794">
                  <c:v>1.53</c:v>
                </c:pt>
                <c:pt idx="795">
                  <c:v>1.52</c:v>
                </c:pt>
                <c:pt idx="796">
                  <c:v>1.53</c:v>
                </c:pt>
                <c:pt idx="797">
                  <c:v>1.55</c:v>
                </c:pt>
                <c:pt idx="798">
                  <c:v>1.57</c:v>
                </c:pt>
                <c:pt idx="799">
                  <c:v>1.57</c:v>
                </c:pt>
                <c:pt idx="800">
                  <c:v>1.56</c:v>
                </c:pt>
                <c:pt idx="801">
                  <c:v>1.54</c:v>
                </c:pt>
                <c:pt idx="802">
                  <c:v>1.53</c:v>
                </c:pt>
                <c:pt idx="803">
                  <c:v>1.48</c:v>
                </c:pt>
                <c:pt idx="804">
                  <c:v>1.44</c:v>
                </c:pt>
                <c:pt idx="805">
                  <c:v>1.39</c:v>
                </c:pt>
                <c:pt idx="806">
                  <c:v>1.34</c:v>
                </c:pt>
                <c:pt idx="807">
                  <c:v>1.3</c:v>
                </c:pt>
                <c:pt idx="808">
                  <c:v>1.21</c:v>
                </c:pt>
                <c:pt idx="809">
                  <c:v>1.17</c:v>
                </c:pt>
                <c:pt idx="810">
                  <c:v>1.1399999999999999</c:v>
                </c:pt>
                <c:pt idx="811">
                  <c:v>1.1000000000000001</c:v>
                </c:pt>
                <c:pt idx="812">
                  <c:v>1.0900000000000001</c:v>
                </c:pt>
                <c:pt idx="813">
                  <c:v>1.08</c:v>
                </c:pt>
                <c:pt idx="814">
                  <c:v>1.08</c:v>
                </c:pt>
                <c:pt idx="815">
                  <c:v>1.07</c:v>
                </c:pt>
                <c:pt idx="816">
                  <c:v>1.06</c:v>
                </c:pt>
                <c:pt idx="817">
                  <c:v>1.06</c:v>
                </c:pt>
                <c:pt idx="818">
                  <c:v>1.06</c:v>
                </c:pt>
                <c:pt idx="819">
                  <c:v>1.04</c:v>
                </c:pt>
                <c:pt idx="820">
                  <c:v>1.05</c:v>
                </c:pt>
                <c:pt idx="821">
                  <c:v>1.05</c:v>
                </c:pt>
                <c:pt idx="822">
                  <c:v>1.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0BC-4B9B-A43F-835C43D37560}"/>
            </c:ext>
          </c:extLst>
        </c:ser>
        <c:ser>
          <c:idx val="3"/>
          <c:order val="3"/>
          <c:tx>
            <c:strRef>
              <c:f>'22_ábra_chart'!$I$7</c:f>
              <c:strCache>
                <c:ptCount val="1"/>
                <c:pt idx="0">
                  <c:v>5YR reference rate</c:v>
                </c:pt>
              </c:strCache>
            </c:strRef>
          </c:tx>
          <c:spPr>
            <a:ln>
              <a:solidFill>
                <a:srgbClr val="78A3D5"/>
              </a:solidFill>
            </a:ln>
          </c:spPr>
          <c:marker>
            <c:symbol val="none"/>
          </c:marker>
          <c:cat>
            <c:numRef>
              <c:f>'22_ábra_chart'!$E$9:$E$831</c:f>
              <c:numCache>
                <c:formatCode>yyyy/mmm</c:formatCode>
                <c:ptCount val="82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1</c:v>
                </c:pt>
                <c:pt idx="7">
                  <c:v>41642</c:v>
                </c:pt>
                <c:pt idx="8">
                  <c:v>41645</c:v>
                </c:pt>
                <c:pt idx="9">
                  <c:v>41646</c:v>
                </c:pt>
                <c:pt idx="10">
                  <c:v>41647</c:v>
                </c:pt>
                <c:pt idx="11">
                  <c:v>41648</c:v>
                </c:pt>
                <c:pt idx="12">
                  <c:v>41649</c:v>
                </c:pt>
                <c:pt idx="13">
                  <c:v>41652</c:v>
                </c:pt>
                <c:pt idx="14">
                  <c:v>41653</c:v>
                </c:pt>
                <c:pt idx="15">
                  <c:v>41654</c:v>
                </c:pt>
                <c:pt idx="16">
                  <c:v>41655</c:v>
                </c:pt>
                <c:pt idx="17">
                  <c:v>41656</c:v>
                </c:pt>
                <c:pt idx="18">
                  <c:v>41659</c:v>
                </c:pt>
                <c:pt idx="19">
                  <c:v>41660</c:v>
                </c:pt>
                <c:pt idx="20">
                  <c:v>41661</c:v>
                </c:pt>
                <c:pt idx="21">
                  <c:v>41662</c:v>
                </c:pt>
                <c:pt idx="22">
                  <c:v>41663</c:v>
                </c:pt>
                <c:pt idx="23">
                  <c:v>41666</c:v>
                </c:pt>
                <c:pt idx="24">
                  <c:v>41667</c:v>
                </c:pt>
                <c:pt idx="25">
                  <c:v>41668</c:v>
                </c:pt>
                <c:pt idx="26">
                  <c:v>41669</c:v>
                </c:pt>
                <c:pt idx="27">
                  <c:v>41670</c:v>
                </c:pt>
                <c:pt idx="28">
                  <c:v>41673</c:v>
                </c:pt>
                <c:pt idx="29">
                  <c:v>41674</c:v>
                </c:pt>
                <c:pt idx="30">
                  <c:v>41675</c:v>
                </c:pt>
                <c:pt idx="31">
                  <c:v>41676</c:v>
                </c:pt>
                <c:pt idx="32">
                  <c:v>41677</c:v>
                </c:pt>
                <c:pt idx="33">
                  <c:v>41680</c:v>
                </c:pt>
                <c:pt idx="34">
                  <c:v>41681</c:v>
                </c:pt>
                <c:pt idx="35">
                  <c:v>41682</c:v>
                </c:pt>
                <c:pt idx="36">
                  <c:v>41683</c:v>
                </c:pt>
                <c:pt idx="37">
                  <c:v>41684</c:v>
                </c:pt>
                <c:pt idx="38">
                  <c:v>41687</c:v>
                </c:pt>
                <c:pt idx="39">
                  <c:v>41688</c:v>
                </c:pt>
                <c:pt idx="40">
                  <c:v>41689</c:v>
                </c:pt>
                <c:pt idx="41">
                  <c:v>41690</c:v>
                </c:pt>
                <c:pt idx="42">
                  <c:v>41691</c:v>
                </c:pt>
                <c:pt idx="43">
                  <c:v>41694</c:v>
                </c:pt>
                <c:pt idx="44">
                  <c:v>41695</c:v>
                </c:pt>
                <c:pt idx="45">
                  <c:v>41696</c:v>
                </c:pt>
                <c:pt idx="46">
                  <c:v>41697</c:v>
                </c:pt>
                <c:pt idx="47">
                  <c:v>41698</c:v>
                </c:pt>
                <c:pt idx="48">
                  <c:v>41701</c:v>
                </c:pt>
                <c:pt idx="49">
                  <c:v>41702</c:v>
                </c:pt>
                <c:pt idx="50">
                  <c:v>41703</c:v>
                </c:pt>
                <c:pt idx="51">
                  <c:v>41704</c:v>
                </c:pt>
                <c:pt idx="52">
                  <c:v>41705</c:v>
                </c:pt>
                <c:pt idx="53">
                  <c:v>41708</c:v>
                </c:pt>
                <c:pt idx="54">
                  <c:v>41709</c:v>
                </c:pt>
                <c:pt idx="55">
                  <c:v>41710</c:v>
                </c:pt>
                <c:pt idx="56">
                  <c:v>41711</c:v>
                </c:pt>
                <c:pt idx="57">
                  <c:v>41712</c:v>
                </c:pt>
                <c:pt idx="58">
                  <c:v>41715</c:v>
                </c:pt>
                <c:pt idx="59">
                  <c:v>41716</c:v>
                </c:pt>
                <c:pt idx="60">
                  <c:v>41717</c:v>
                </c:pt>
                <c:pt idx="61">
                  <c:v>41718</c:v>
                </c:pt>
                <c:pt idx="62">
                  <c:v>41719</c:v>
                </c:pt>
                <c:pt idx="63">
                  <c:v>41722</c:v>
                </c:pt>
                <c:pt idx="64">
                  <c:v>41723</c:v>
                </c:pt>
                <c:pt idx="65">
                  <c:v>41724</c:v>
                </c:pt>
                <c:pt idx="66">
                  <c:v>41725</c:v>
                </c:pt>
                <c:pt idx="67">
                  <c:v>41726</c:v>
                </c:pt>
                <c:pt idx="68">
                  <c:v>41729</c:v>
                </c:pt>
                <c:pt idx="69">
                  <c:v>41730</c:v>
                </c:pt>
                <c:pt idx="70">
                  <c:v>41731</c:v>
                </c:pt>
                <c:pt idx="71">
                  <c:v>41732</c:v>
                </c:pt>
                <c:pt idx="72">
                  <c:v>41733</c:v>
                </c:pt>
                <c:pt idx="73">
                  <c:v>41736</c:v>
                </c:pt>
                <c:pt idx="74">
                  <c:v>41737</c:v>
                </c:pt>
                <c:pt idx="75">
                  <c:v>41738</c:v>
                </c:pt>
                <c:pt idx="76">
                  <c:v>41739</c:v>
                </c:pt>
                <c:pt idx="77">
                  <c:v>41740</c:v>
                </c:pt>
                <c:pt idx="78">
                  <c:v>41743</c:v>
                </c:pt>
                <c:pt idx="79">
                  <c:v>41744</c:v>
                </c:pt>
                <c:pt idx="80">
                  <c:v>41745</c:v>
                </c:pt>
                <c:pt idx="81">
                  <c:v>41746</c:v>
                </c:pt>
                <c:pt idx="82">
                  <c:v>41751</c:v>
                </c:pt>
                <c:pt idx="83">
                  <c:v>41752</c:v>
                </c:pt>
                <c:pt idx="84">
                  <c:v>41753</c:v>
                </c:pt>
                <c:pt idx="85">
                  <c:v>41754</c:v>
                </c:pt>
                <c:pt idx="86">
                  <c:v>41757</c:v>
                </c:pt>
                <c:pt idx="87">
                  <c:v>41758</c:v>
                </c:pt>
                <c:pt idx="88">
                  <c:v>41759</c:v>
                </c:pt>
                <c:pt idx="89">
                  <c:v>41764</c:v>
                </c:pt>
                <c:pt idx="90">
                  <c:v>41765</c:v>
                </c:pt>
                <c:pt idx="91">
                  <c:v>41766</c:v>
                </c:pt>
                <c:pt idx="92">
                  <c:v>41767</c:v>
                </c:pt>
                <c:pt idx="93">
                  <c:v>41768</c:v>
                </c:pt>
                <c:pt idx="94">
                  <c:v>41771</c:v>
                </c:pt>
                <c:pt idx="95">
                  <c:v>41772</c:v>
                </c:pt>
                <c:pt idx="96">
                  <c:v>41773</c:v>
                </c:pt>
                <c:pt idx="97">
                  <c:v>41774</c:v>
                </c:pt>
                <c:pt idx="98">
                  <c:v>41775</c:v>
                </c:pt>
                <c:pt idx="99">
                  <c:v>41778</c:v>
                </c:pt>
                <c:pt idx="100">
                  <c:v>41779</c:v>
                </c:pt>
                <c:pt idx="101">
                  <c:v>41780</c:v>
                </c:pt>
                <c:pt idx="102">
                  <c:v>41781</c:v>
                </c:pt>
                <c:pt idx="103">
                  <c:v>41782</c:v>
                </c:pt>
                <c:pt idx="104">
                  <c:v>41785</c:v>
                </c:pt>
                <c:pt idx="105">
                  <c:v>41786</c:v>
                </c:pt>
                <c:pt idx="106">
                  <c:v>41787</c:v>
                </c:pt>
                <c:pt idx="107">
                  <c:v>41788</c:v>
                </c:pt>
                <c:pt idx="108">
                  <c:v>41789</c:v>
                </c:pt>
                <c:pt idx="109">
                  <c:v>41792</c:v>
                </c:pt>
                <c:pt idx="110">
                  <c:v>41793</c:v>
                </c:pt>
                <c:pt idx="111">
                  <c:v>41794</c:v>
                </c:pt>
                <c:pt idx="112">
                  <c:v>41795</c:v>
                </c:pt>
                <c:pt idx="113">
                  <c:v>41796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2</c:v>
                </c:pt>
                <c:pt idx="166">
                  <c:v>41873</c:v>
                </c:pt>
                <c:pt idx="167">
                  <c:v>41876</c:v>
                </c:pt>
                <c:pt idx="168">
                  <c:v>41877</c:v>
                </c:pt>
                <c:pt idx="169">
                  <c:v>41878</c:v>
                </c:pt>
                <c:pt idx="170">
                  <c:v>41879</c:v>
                </c:pt>
                <c:pt idx="171">
                  <c:v>41880</c:v>
                </c:pt>
                <c:pt idx="172">
                  <c:v>41883</c:v>
                </c:pt>
                <c:pt idx="173">
                  <c:v>41884</c:v>
                </c:pt>
                <c:pt idx="174">
                  <c:v>41885</c:v>
                </c:pt>
                <c:pt idx="175">
                  <c:v>41886</c:v>
                </c:pt>
                <c:pt idx="176">
                  <c:v>41887</c:v>
                </c:pt>
                <c:pt idx="177">
                  <c:v>41890</c:v>
                </c:pt>
                <c:pt idx="178">
                  <c:v>41891</c:v>
                </c:pt>
                <c:pt idx="179">
                  <c:v>41892</c:v>
                </c:pt>
                <c:pt idx="180">
                  <c:v>41893</c:v>
                </c:pt>
                <c:pt idx="181">
                  <c:v>41894</c:v>
                </c:pt>
                <c:pt idx="182">
                  <c:v>41897</c:v>
                </c:pt>
                <c:pt idx="183">
                  <c:v>41898</c:v>
                </c:pt>
                <c:pt idx="184">
                  <c:v>41899</c:v>
                </c:pt>
                <c:pt idx="185">
                  <c:v>41900</c:v>
                </c:pt>
                <c:pt idx="186">
                  <c:v>41901</c:v>
                </c:pt>
                <c:pt idx="187">
                  <c:v>41904</c:v>
                </c:pt>
                <c:pt idx="188">
                  <c:v>41905</c:v>
                </c:pt>
                <c:pt idx="189">
                  <c:v>41906</c:v>
                </c:pt>
                <c:pt idx="190">
                  <c:v>41907</c:v>
                </c:pt>
                <c:pt idx="191">
                  <c:v>41908</c:v>
                </c:pt>
                <c:pt idx="192">
                  <c:v>41911</c:v>
                </c:pt>
                <c:pt idx="193">
                  <c:v>41912</c:v>
                </c:pt>
                <c:pt idx="194">
                  <c:v>41913</c:v>
                </c:pt>
                <c:pt idx="195">
                  <c:v>41914</c:v>
                </c:pt>
                <c:pt idx="196">
                  <c:v>41915</c:v>
                </c:pt>
                <c:pt idx="197">
                  <c:v>41918</c:v>
                </c:pt>
                <c:pt idx="198">
                  <c:v>41919</c:v>
                </c:pt>
                <c:pt idx="199">
                  <c:v>41920</c:v>
                </c:pt>
                <c:pt idx="200">
                  <c:v>41921</c:v>
                </c:pt>
                <c:pt idx="201">
                  <c:v>41922</c:v>
                </c:pt>
                <c:pt idx="202">
                  <c:v>41925</c:v>
                </c:pt>
                <c:pt idx="203">
                  <c:v>41926</c:v>
                </c:pt>
                <c:pt idx="204">
                  <c:v>41927</c:v>
                </c:pt>
                <c:pt idx="205">
                  <c:v>41928</c:v>
                </c:pt>
                <c:pt idx="206">
                  <c:v>41929</c:v>
                </c:pt>
                <c:pt idx="207">
                  <c:v>41932</c:v>
                </c:pt>
                <c:pt idx="208">
                  <c:v>41933</c:v>
                </c:pt>
                <c:pt idx="209">
                  <c:v>41934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2002</c:v>
                </c:pt>
                <c:pt idx="253">
                  <c:v>42003</c:v>
                </c:pt>
                <c:pt idx="254">
                  <c:v>42009</c:v>
                </c:pt>
                <c:pt idx="255">
                  <c:v>42010</c:v>
                </c:pt>
                <c:pt idx="256">
                  <c:v>42011</c:v>
                </c:pt>
                <c:pt idx="257">
                  <c:v>42012</c:v>
                </c:pt>
                <c:pt idx="258">
                  <c:v>42013</c:v>
                </c:pt>
                <c:pt idx="259">
                  <c:v>42016</c:v>
                </c:pt>
                <c:pt idx="260">
                  <c:v>42017</c:v>
                </c:pt>
                <c:pt idx="261">
                  <c:v>42018</c:v>
                </c:pt>
                <c:pt idx="262">
                  <c:v>42019</c:v>
                </c:pt>
                <c:pt idx="263">
                  <c:v>42020</c:v>
                </c:pt>
                <c:pt idx="264">
                  <c:v>42023</c:v>
                </c:pt>
                <c:pt idx="265">
                  <c:v>42024</c:v>
                </c:pt>
                <c:pt idx="266">
                  <c:v>42025</c:v>
                </c:pt>
                <c:pt idx="267">
                  <c:v>42026</c:v>
                </c:pt>
                <c:pt idx="268">
                  <c:v>42027</c:v>
                </c:pt>
                <c:pt idx="269">
                  <c:v>42030</c:v>
                </c:pt>
                <c:pt idx="270">
                  <c:v>42031</c:v>
                </c:pt>
                <c:pt idx="271">
                  <c:v>42032</c:v>
                </c:pt>
                <c:pt idx="272">
                  <c:v>42033</c:v>
                </c:pt>
                <c:pt idx="273">
                  <c:v>42034</c:v>
                </c:pt>
                <c:pt idx="274">
                  <c:v>42037</c:v>
                </c:pt>
                <c:pt idx="275">
                  <c:v>42038</c:v>
                </c:pt>
                <c:pt idx="276">
                  <c:v>42039</c:v>
                </c:pt>
                <c:pt idx="277">
                  <c:v>42040</c:v>
                </c:pt>
                <c:pt idx="278">
                  <c:v>42041</c:v>
                </c:pt>
                <c:pt idx="279">
                  <c:v>42044</c:v>
                </c:pt>
                <c:pt idx="280">
                  <c:v>42045</c:v>
                </c:pt>
                <c:pt idx="281">
                  <c:v>42046</c:v>
                </c:pt>
                <c:pt idx="282">
                  <c:v>42047</c:v>
                </c:pt>
                <c:pt idx="283">
                  <c:v>42048</c:v>
                </c:pt>
                <c:pt idx="284">
                  <c:v>42051</c:v>
                </c:pt>
                <c:pt idx="285">
                  <c:v>42052</c:v>
                </c:pt>
                <c:pt idx="286">
                  <c:v>42053</c:v>
                </c:pt>
                <c:pt idx="287">
                  <c:v>42054</c:v>
                </c:pt>
                <c:pt idx="288">
                  <c:v>42055</c:v>
                </c:pt>
                <c:pt idx="289">
                  <c:v>42058</c:v>
                </c:pt>
                <c:pt idx="290">
                  <c:v>42059</c:v>
                </c:pt>
                <c:pt idx="291">
                  <c:v>42060</c:v>
                </c:pt>
                <c:pt idx="292">
                  <c:v>42061</c:v>
                </c:pt>
                <c:pt idx="293">
                  <c:v>42062</c:v>
                </c:pt>
                <c:pt idx="294">
                  <c:v>42065</c:v>
                </c:pt>
                <c:pt idx="295">
                  <c:v>42066</c:v>
                </c:pt>
                <c:pt idx="296">
                  <c:v>42067</c:v>
                </c:pt>
                <c:pt idx="297">
                  <c:v>42068</c:v>
                </c:pt>
                <c:pt idx="298">
                  <c:v>42069</c:v>
                </c:pt>
                <c:pt idx="299">
                  <c:v>42072</c:v>
                </c:pt>
                <c:pt idx="300">
                  <c:v>42073</c:v>
                </c:pt>
                <c:pt idx="301">
                  <c:v>42074</c:v>
                </c:pt>
                <c:pt idx="302">
                  <c:v>42075</c:v>
                </c:pt>
                <c:pt idx="303">
                  <c:v>42076</c:v>
                </c:pt>
                <c:pt idx="304">
                  <c:v>42079</c:v>
                </c:pt>
                <c:pt idx="305">
                  <c:v>42080</c:v>
                </c:pt>
                <c:pt idx="306">
                  <c:v>42081</c:v>
                </c:pt>
                <c:pt idx="307">
                  <c:v>42082</c:v>
                </c:pt>
                <c:pt idx="308">
                  <c:v>42083</c:v>
                </c:pt>
                <c:pt idx="309">
                  <c:v>42086</c:v>
                </c:pt>
                <c:pt idx="310">
                  <c:v>42087</c:v>
                </c:pt>
                <c:pt idx="311">
                  <c:v>42088</c:v>
                </c:pt>
                <c:pt idx="312">
                  <c:v>42089</c:v>
                </c:pt>
                <c:pt idx="313">
                  <c:v>42090</c:v>
                </c:pt>
                <c:pt idx="314">
                  <c:v>42093</c:v>
                </c:pt>
                <c:pt idx="315">
                  <c:v>42094</c:v>
                </c:pt>
                <c:pt idx="316">
                  <c:v>42095</c:v>
                </c:pt>
                <c:pt idx="317">
                  <c:v>42097</c:v>
                </c:pt>
                <c:pt idx="318">
                  <c:v>42101</c:v>
                </c:pt>
                <c:pt idx="319">
                  <c:v>42102</c:v>
                </c:pt>
                <c:pt idx="320">
                  <c:v>42103</c:v>
                </c:pt>
                <c:pt idx="321">
                  <c:v>42107</c:v>
                </c:pt>
                <c:pt idx="322">
                  <c:v>42108</c:v>
                </c:pt>
                <c:pt idx="323">
                  <c:v>42109</c:v>
                </c:pt>
                <c:pt idx="324">
                  <c:v>42110</c:v>
                </c:pt>
                <c:pt idx="325">
                  <c:v>42111</c:v>
                </c:pt>
                <c:pt idx="326">
                  <c:v>42114</c:v>
                </c:pt>
                <c:pt idx="327">
                  <c:v>42115</c:v>
                </c:pt>
                <c:pt idx="328">
                  <c:v>42116</c:v>
                </c:pt>
                <c:pt idx="329">
                  <c:v>42117</c:v>
                </c:pt>
                <c:pt idx="330">
                  <c:v>42118</c:v>
                </c:pt>
                <c:pt idx="331">
                  <c:v>42121</c:v>
                </c:pt>
                <c:pt idx="332">
                  <c:v>42122</c:v>
                </c:pt>
                <c:pt idx="333">
                  <c:v>42123</c:v>
                </c:pt>
                <c:pt idx="334">
                  <c:v>42124</c:v>
                </c:pt>
                <c:pt idx="335">
                  <c:v>42125</c:v>
                </c:pt>
                <c:pt idx="336">
                  <c:v>42130</c:v>
                </c:pt>
                <c:pt idx="337">
                  <c:v>42131</c:v>
                </c:pt>
                <c:pt idx="338">
                  <c:v>42132</c:v>
                </c:pt>
                <c:pt idx="339">
                  <c:v>42137</c:v>
                </c:pt>
                <c:pt idx="340">
                  <c:v>42138</c:v>
                </c:pt>
                <c:pt idx="341">
                  <c:v>42139</c:v>
                </c:pt>
                <c:pt idx="342">
                  <c:v>42142</c:v>
                </c:pt>
                <c:pt idx="343">
                  <c:v>42143</c:v>
                </c:pt>
                <c:pt idx="344">
                  <c:v>42144</c:v>
                </c:pt>
                <c:pt idx="345">
                  <c:v>42145</c:v>
                </c:pt>
                <c:pt idx="346">
                  <c:v>42146</c:v>
                </c:pt>
                <c:pt idx="347">
                  <c:v>42149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88</c:v>
                </c:pt>
                <c:pt idx="377">
                  <c:v>42191</c:v>
                </c:pt>
                <c:pt idx="378">
                  <c:v>42192</c:v>
                </c:pt>
                <c:pt idx="379">
                  <c:v>42193</c:v>
                </c:pt>
                <c:pt idx="380">
                  <c:v>42194</c:v>
                </c:pt>
                <c:pt idx="381">
                  <c:v>42195</c:v>
                </c:pt>
                <c:pt idx="382">
                  <c:v>42198</c:v>
                </c:pt>
                <c:pt idx="383">
                  <c:v>42199</c:v>
                </c:pt>
                <c:pt idx="384">
                  <c:v>42200</c:v>
                </c:pt>
                <c:pt idx="385">
                  <c:v>42201</c:v>
                </c:pt>
                <c:pt idx="386">
                  <c:v>42202</c:v>
                </c:pt>
                <c:pt idx="387">
                  <c:v>42205</c:v>
                </c:pt>
                <c:pt idx="388">
                  <c:v>42206</c:v>
                </c:pt>
                <c:pt idx="389">
                  <c:v>42207</c:v>
                </c:pt>
                <c:pt idx="390">
                  <c:v>42208</c:v>
                </c:pt>
                <c:pt idx="391">
                  <c:v>42209</c:v>
                </c:pt>
                <c:pt idx="392">
                  <c:v>42212</c:v>
                </c:pt>
                <c:pt idx="393">
                  <c:v>42213</c:v>
                </c:pt>
                <c:pt idx="394">
                  <c:v>42214</c:v>
                </c:pt>
                <c:pt idx="395">
                  <c:v>42215</c:v>
                </c:pt>
                <c:pt idx="396">
                  <c:v>42216</c:v>
                </c:pt>
                <c:pt idx="397">
                  <c:v>42219</c:v>
                </c:pt>
                <c:pt idx="398">
                  <c:v>42220</c:v>
                </c:pt>
                <c:pt idx="399">
                  <c:v>42221</c:v>
                </c:pt>
                <c:pt idx="400">
                  <c:v>42222</c:v>
                </c:pt>
                <c:pt idx="401">
                  <c:v>42223</c:v>
                </c:pt>
                <c:pt idx="402">
                  <c:v>42226</c:v>
                </c:pt>
                <c:pt idx="403">
                  <c:v>42227</c:v>
                </c:pt>
                <c:pt idx="404">
                  <c:v>42228</c:v>
                </c:pt>
                <c:pt idx="405">
                  <c:v>42229</c:v>
                </c:pt>
                <c:pt idx="406">
                  <c:v>42230</c:v>
                </c:pt>
                <c:pt idx="407">
                  <c:v>42233</c:v>
                </c:pt>
                <c:pt idx="408">
                  <c:v>42234</c:v>
                </c:pt>
                <c:pt idx="409">
                  <c:v>42235</c:v>
                </c:pt>
                <c:pt idx="410">
                  <c:v>42240</c:v>
                </c:pt>
                <c:pt idx="411">
                  <c:v>42241</c:v>
                </c:pt>
                <c:pt idx="412">
                  <c:v>42242</c:v>
                </c:pt>
                <c:pt idx="413">
                  <c:v>42243</c:v>
                </c:pt>
                <c:pt idx="414">
                  <c:v>42244</c:v>
                </c:pt>
                <c:pt idx="415">
                  <c:v>42247</c:v>
                </c:pt>
                <c:pt idx="416">
                  <c:v>42248</c:v>
                </c:pt>
                <c:pt idx="417">
                  <c:v>42249</c:v>
                </c:pt>
                <c:pt idx="418">
                  <c:v>42250</c:v>
                </c:pt>
                <c:pt idx="419">
                  <c:v>42251</c:v>
                </c:pt>
                <c:pt idx="420">
                  <c:v>42254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4</c:v>
                </c:pt>
                <c:pt idx="442">
                  <c:v>42285</c:v>
                </c:pt>
                <c:pt idx="443">
                  <c:v>42286</c:v>
                </c:pt>
                <c:pt idx="444">
                  <c:v>42289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3</c:v>
                </c:pt>
                <c:pt idx="454">
                  <c:v>42304</c:v>
                </c:pt>
                <c:pt idx="455">
                  <c:v>42305</c:v>
                </c:pt>
                <c:pt idx="456">
                  <c:v>42306</c:v>
                </c:pt>
                <c:pt idx="457">
                  <c:v>42307</c:v>
                </c:pt>
                <c:pt idx="458">
                  <c:v>42310</c:v>
                </c:pt>
                <c:pt idx="459">
                  <c:v>42311</c:v>
                </c:pt>
                <c:pt idx="460">
                  <c:v>42312</c:v>
                </c:pt>
                <c:pt idx="461">
                  <c:v>42313</c:v>
                </c:pt>
                <c:pt idx="462">
                  <c:v>42314</c:v>
                </c:pt>
                <c:pt idx="463">
                  <c:v>42317</c:v>
                </c:pt>
                <c:pt idx="464">
                  <c:v>42318</c:v>
                </c:pt>
                <c:pt idx="465">
                  <c:v>42319</c:v>
                </c:pt>
                <c:pt idx="466">
                  <c:v>42320</c:v>
                </c:pt>
                <c:pt idx="467">
                  <c:v>42321</c:v>
                </c:pt>
                <c:pt idx="468">
                  <c:v>42324</c:v>
                </c:pt>
                <c:pt idx="469">
                  <c:v>42325</c:v>
                </c:pt>
                <c:pt idx="470">
                  <c:v>42326</c:v>
                </c:pt>
                <c:pt idx="471">
                  <c:v>42327</c:v>
                </c:pt>
                <c:pt idx="472">
                  <c:v>42328</c:v>
                </c:pt>
                <c:pt idx="473">
                  <c:v>42331</c:v>
                </c:pt>
                <c:pt idx="474">
                  <c:v>42332</c:v>
                </c:pt>
                <c:pt idx="475">
                  <c:v>42333</c:v>
                </c:pt>
                <c:pt idx="476">
                  <c:v>42334</c:v>
                </c:pt>
                <c:pt idx="477">
                  <c:v>42335</c:v>
                </c:pt>
                <c:pt idx="478">
                  <c:v>42338</c:v>
                </c:pt>
                <c:pt idx="479">
                  <c:v>42339</c:v>
                </c:pt>
                <c:pt idx="480">
                  <c:v>42340</c:v>
                </c:pt>
                <c:pt idx="481">
                  <c:v>42341</c:v>
                </c:pt>
                <c:pt idx="482">
                  <c:v>42342</c:v>
                </c:pt>
                <c:pt idx="483">
                  <c:v>42345</c:v>
                </c:pt>
                <c:pt idx="484">
                  <c:v>42346</c:v>
                </c:pt>
                <c:pt idx="485">
                  <c:v>42347</c:v>
                </c:pt>
                <c:pt idx="486">
                  <c:v>42348</c:v>
                </c:pt>
                <c:pt idx="487">
                  <c:v>42349</c:v>
                </c:pt>
                <c:pt idx="488">
                  <c:v>42352</c:v>
                </c:pt>
                <c:pt idx="489">
                  <c:v>42353</c:v>
                </c:pt>
                <c:pt idx="490">
                  <c:v>42354</c:v>
                </c:pt>
                <c:pt idx="491">
                  <c:v>42355</c:v>
                </c:pt>
                <c:pt idx="492">
                  <c:v>42356</c:v>
                </c:pt>
                <c:pt idx="493">
                  <c:v>42361</c:v>
                </c:pt>
                <c:pt idx="494">
                  <c:v>42366</c:v>
                </c:pt>
                <c:pt idx="495">
                  <c:v>42367</c:v>
                </c:pt>
                <c:pt idx="496">
                  <c:v>42368</c:v>
                </c:pt>
                <c:pt idx="497">
                  <c:v>42373</c:v>
                </c:pt>
                <c:pt idx="498">
                  <c:v>42374</c:v>
                </c:pt>
                <c:pt idx="499">
                  <c:v>42375</c:v>
                </c:pt>
                <c:pt idx="500">
                  <c:v>42376</c:v>
                </c:pt>
                <c:pt idx="501">
                  <c:v>42377</c:v>
                </c:pt>
                <c:pt idx="502">
                  <c:v>42380</c:v>
                </c:pt>
                <c:pt idx="503">
                  <c:v>42381</c:v>
                </c:pt>
                <c:pt idx="504">
                  <c:v>42382</c:v>
                </c:pt>
                <c:pt idx="505">
                  <c:v>42383</c:v>
                </c:pt>
                <c:pt idx="506">
                  <c:v>42384</c:v>
                </c:pt>
                <c:pt idx="507">
                  <c:v>42387</c:v>
                </c:pt>
                <c:pt idx="508">
                  <c:v>42388</c:v>
                </c:pt>
                <c:pt idx="509">
                  <c:v>42389</c:v>
                </c:pt>
                <c:pt idx="510">
                  <c:v>42390</c:v>
                </c:pt>
                <c:pt idx="511">
                  <c:v>42391</c:v>
                </c:pt>
                <c:pt idx="512">
                  <c:v>42394</c:v>
                </c:pt>
                <c:pt idx="513">
                  <c:v>42395</c:v>
                </c:pt>
                <c:pt idx="514">
                  <c:v>42396</c:v>
                </c:pt>
                <c:pt idx="515">
                  <c:v>42397</c:v>
                </c:pt>
                <c:pt idx="516">
                  <c:v>42398</c:v>
                </c:pt>
                <c:pt idx="517">
                  <c:v>42401</c:v>
                </c:pt>
                <c:pt idx="518">
                  <c:v>42402</c:v>
                </c:pt>
                <c:pt idx="519">
                  <c:v>42403</c:v>
                </c:pt>
                <c:pt idx="520">
                  <c:v>42404</c:v>
                </c:pt>
                <c:pt idx="521">
                  <c:v>42405</c:v>
                </c:pt>
                <c:pt idx="522">
                  <c:v>42408</c:v>
                </c:pt>
                <c:pt idx="523">
                  <c:v>42409</c:v>
                </c:pt>
                <c:pt idx="524">
                  <c:v>42410</c:v>
                </c:pt>
                <c:pt idx="525">
                  <c:v>42411</c:v>
                </c:pt>
                <c:pt idx="526">
                  <c:v>42412</c:v>
                </c:pt>
                <c:pt idx="527">
                  <c:v>42415</c:v>
                </c:pt>
                <c:pt idx="528">
                  <c:v>42416</c:v>
                </c:pt>
                <c:pt idx="529">
                  <c:v>42417</c:v>
                </c:pt>
                <c:pt idx="530">
                  <c:v>42418</c:v>
                </c:pt>
                <c:pt idx="531">
                  <c:v>42419</c:v>
                </c:pt>
                <c:pt idx="532">
                  <c:v>42422</c:v>
                </c:pt>
                <c:pt idx="533">
                  <c:v>42423</c:v>
                </c:pt>
                <c:pt idx="534">
                  <c:v>42424</c:v>
                </c:pt>
                <c:pt idx="535">
                  <c:v>42425</c:v>
                </c:pt>
                <c:pt idx="536">
                  <c:v>42426</c:v>
                </c:pt>
                <c:pt idx="537">
                  <c:v>42429</c:v>
                </c:pt>
                <c:pt idx="538">
                  <c:v>42430</c:v>
                </c:pt>
                <c:pt idx="539">
                  <c:v>42431</c:v>
                </c:pt>
                <c:pt idx="540">
                  <c:v>42432</c:v>
                </c:pt>
                <c:pt idx="541">
                  <c:v>42433</c:v>
                </c:pt>
                <c:pt idx="542">
                  <c:v>42436</c:v>
                </c:pt>
                <c:pt idx="543">
                  <c:v>42437</c:v>
                </c:pt>
                <c:pt idx="544">
                  <c:v>42438</c:v>
                </c:pt>
                <c:pt idx="545">
                  <c:v>42439</c:v>
                </c:pt>
                <c:pt idx="546">
                  <c:v>42440</c:v>
                </c:pt>
                <c:pt idx="547">
                  <c:v>42445</c:v>
                </c:pt>
                <c:pt idx="548">
                  <c:v>42446</c:v>
                </c:pt>
                <c:pt idx="549">
                  <c:v>42447</c:v>
                </c:pt>
                <c:pt idx="550">
                  <c:v>42450</c:v>
                </c:pt>
                <c:pt idx="551">
                  <c:v>42451</c:v>
                </c:pt>
                <c:pt idx="552">
                  <c:v>42452</c:v>
                </c:pt>
                <c:pt idx="553">
                  <c:v>42453</c:v>
                </c:pt>
                <c:pt idx="554">
                  <c:v>42458</c:v>
                </c:pt>
                <c:pt idx="555">
                  <c:v>42459</c:v>
                </c:pt>
                <c:pt idx="556">
                  <c:v>42460</c:v>
                </c:pt>
                <c:pt idx="557">
                  <c:v>42461</c:v>
                </c:pt>
                <c:pt idx="558">
                  <c:v>42464</c:v>
                </c:pt>
                <c:pt idx="559">
                  <c:v>42465</c:v>
                </c:pt>
                <c:pt idx="560">
                  <c:v>42466</c:v>
                </c:pt>
                <c:pt idx="561">
                  <c:v>42467</c:v>
                </c:pt>
                <c:pt idx="562">
                  <c:v>42468</c:v>
                </c:pt>
                <c:pt idx="563">
                  <c:v>42471</c:v>
                </c:pt>
                <c:pt idx="564">
                  <c:v>42472</c:v>
                </c:pt>
                <c:pt idx="565">
                  <c:v>42473</c:v>
                </c:pt>
                <c:pt idx="566">
                  <c:v>42474</c:v>
                </c:pt>
                <c:pt idx="567">
                  <c:v>42475</c:v>
                </c:pt>
                <c:pt idx="568">
                  <c:v>42478</c:v>
                </c:pt>
                <c:pt idx="569">
                  <c:v>42479</c:v>
                </c:pt>
                <c:pt idx="570">
                  <c:v>42480</c:v>
                </c:pt>
                <c:pt idx="571">
                  <c:v>42481</c:v>
                </c:pt>
                <c:pt idx="572">
                  <c:v>42482</c:v>
                </c:pt>
                <c:pt idx="573">
                  <c:v>42485</c:v>
                </c:pt>
                <c:pt idx="574">
                  <c:v>42486</c:v>
                </c:pt>
                <c:pt idx="575">
                  <c:v>42487</c:v>
                </c:pt>
                <c:pt idx="576">
                  <c:v>42488</c:v>
                </c:pt>
                <c:pt idx="577">
                  <c:v>42489</c:v>
                </c:pt>
                <c:pt idx="578">
                  <c:v>42492</c:v>
                </c:pt>
                <c:pt idx="579">
                  <c:v>42493</c:v>
                </c:pt>
                <c:pt idx="580">
                  <c:v>42494</c:v>
                </c:pt>
                <c:pt idx="581">
                  <c:v>42495</c:v>
                </c:pt>
                <c:pt idx="582">
                  <c:v>42496</c:v>
                </c:pt>
                <c:pt idx="583">
                  <c:v>42499</c:v>
                </c:pt>
                <c:pt idx="584">
                  <c:v>42500</c:v>
                </c:pt>
                <c:pt idx="585">
                  <c:v>42501</c:v>
                </c:pt>
                <c:pt idx="586">
                  <c:v>42502</c:v>
                </c:pt>
                <c:pt idx="587">
                  <c:v>42503</c:v>
                </c:pt>
                <c:pt idx="588">
                  <c:v>42507</c:v>
                </c:pt>
                <c:pt idx="589">
                  <c:v>42508</c:v>
                </c:pt>
                <c:pt idx="590">
                  <c:v>42509</c:v>
                </c:pt>
                <c:pt idx="591">
                  <c:v>42510</c:v>
                </c:pt>
                <c:pt idx="592">
                  <c:v>42513</c:v>
                </c:pt>
                <c:pt idx="593">
                  <c:v>42514</c:v>
                </c:pt>
                <c:pt idx="594">
                  <c:v>42515</c:v>
                </c:pt>
                <c:pt idx="595">
                  <c:v>42516</c:v>
                </c:pt>
                <c:pt idx="596">
                  <c:v>42517</c:v>
                </c:pt>
                <c:pt idx="597">
                  <c:v>42520</c:v>
                </c:pt>
                <c:pt idx="598">
                  <c:v>42521</c:v>
                </c:pt>
                <c:pt idx="599">
                  <c:v>42522</c:v>
                </c:pt>
                <c:pt idx="600">
                  <c:v>42523</c:v>
                </c:pt>
                <c:pt idx="601">
                  <c:v>42524</c:v>
                </c:pt>
                <c:pt idx="602">
                  <c:v>42527</c:v>
                </c:pt>
                <c:pt idx="603">
                  <c:v>42528</c:v>
                </c:pt>
                <c:pt idx="604">
                  <c:v>42529</c:v>
                </c:pt>
                <c:pt idx="605">
                  <c:v>42530</c:v>
                </c:pt>
                <c:pt idx="606">
                  <c:v>42531</c:v>
                </c:pt>
                <c:pt idx="607">
                  <c:v>42534</c:v>
                </c:pt>
                <c:pt idx="608">
                  <c:v>42535</c:v>
                </c:pt>
                <c:pt idx="609">
                  <c:v>42536</c:v>
                </c:pt>
                <c:pt idx="610">
                  <c:v>42537</c:v>
                </c:pt>
                <c:pt idx="611">
                  <c:v>42538</c:v>
                </c:pt>
                <c:pt idx="612">
                  <c:v>42541</c:v>
                </c:pt>
                <c:pt idx="613">
                  <c:v>42542</c:v>
                </c:pt>
                <c:pt idx="614">
                  <c:v>42543</c:v>
                </c:pt>
                <c:pt idx="615">
                  <c:v>42544</c:v>
                </c:pt>
                <c:pt idx="616">
                  <c:v>42545</c:v>
                </c:pt>
                <c:pt idx="617">
                  <c:v>42548</c:v>
                </c:pt>
                <c:pt idx="618">
                  <c:v>42549</c:v>
                </c:pt>
                <c:pt idx="619">
                  <c:v>42550</c:v>
                </c:pt>
                <c:pt idx="620">
                  <c:v>42551</c:v>
                </c:pt>
                <c:pt idx="621">
                  <c:v>42552</c:v>
                </c:pt>
                <c:pt idx="622">
                  <c:v>42555</c:v>
                </c:pt>
                <c:pt idx="623">
                  <c:v>42556</c:v>
                </c:pt>
                <c:pt idx="624">
                  <c:v>42557</c:v>
                </c:pt>
                <c:pt idx="625">
                  <c:v>42558</c:v>
                </c:pt>
                <c:pt idx="626">
                  <c:v>42559</c:v>
                </c:pt>
                <c:pt idx="627">
                  <c:v>42562</c:v>
                </c:pt>
                <c:pt idx="628">
                  <c:v>42563</c:v>
                </c:pt>
                <c:pt idx="629">
                  <c:v>42564</c:v>
                </c:pt>
                <c:pt idx="630">
                  <c:v>42565</c:v>
                </c:pt>
                <c:pt idx="631">
                  <c:v>42566</c:v>
                </c:pt>
                <c:pt idx="632">
                  <c:v>42569</c:v>
                </c:pt>
                <c:pt idx="633">
                  <c:v>42570</c:v>
                </c:pt>
                <c:pt idx="634">
                  <c:v>42571</c:v>
                </c:pt>
                <c:pt idx="635">
                  <c:v>42572</c:v>
                </c:pt>
                <c:pt idx="636">
                  <c:v>42573</c:v>
                </c:pt>
                <c:pt idx="637">
                  <c:v>42576</c:v>
                </c:pt>
                <c:pt idx="638">
                  <c:v>42577</c:v>
                </c:pt>
                <c:pt idx="639">
                  <c:v>42578</c:v>
                </c:pt>
                <c:pt idx="640">
                  <c:v>42579</c:v>
                </c:pt>
                <c:pt idx="641">
                  <c:v>42580</c:v>
                </c:pt>
                <c:pt idx="642">
                  <c:v>42583</c:v>
                </c:pt>
                <c:pt idx="643">
                  <c:v>42584</c:v>
                </c:pt>
                <c:pt idx="644">
                  <c:v>42585</c:v>
                </c:pt>
                <c:pt idx="645">
                  <c:v>42586</c:v>
                </c:pt>
                <c:pt idx="646">
                  <c:v>42587</c:v>
                </c:pt>
                <c:pt idx="647">
                  <c:v>42590</c:v>
                </c:pt>
                <c:pt idx="648">
                  <c:v>42591</c:v>
                </c:pt>
                <c:pt idx="649">
                  <c:v>42592</c:v>
                </c:pt>
                <c:pt idx="650">
                  <c:v>42593</c:v>
                </c:pt>
                <c:pt idx="651">
                  <c:v>42594</c:v>
                </c:pt>
                <c:pt idx="652">
                  <c:v>42597</c:v>
                </c:pt>
                <c:pt idx="653">
                  <c:v>42598</c:v>
                </c:pt>
                <c:pt idx="654">
                  <c:v>42599</c:v>
                </c:pt>
                <c:pt idx="655">
                  <c:v>42600</c:v>
                </c:pt>
                <c:pt idx="656">
                  <c:v>42601</c:v>
                </c:pt>
                <c:pt idx="657">
                  <c:v>42604</c:v>
                </c:pt>
                <c:pt idx="658">
                  <c:v>42605</c:v>
                </c:pt>
                <c:pt idx="659">
                  <c:v>42606</c:v>
                </c:pt>
                <c:pt idx="660">
                  <c:v>42607</c:v>
                </c:pt>
                <c:pt idx="661">
                  <c:v>42608</c:v>
                </c:pt>
                <c:pt idx="662">
                  <c:v>42611</c:v>
                </c:pt>
                <c:pt idx="663">
                  <c:v>42612</c:v>
                </c:pt>
                <c:pt idx="664">
                  <c:v>42613</c:v>
                </c:pt>
                <c:pt idx="665">
                  <c:v>42614</c:v>
                </c:pt>
                <c:pt idx="666">
                  <c:v>42615</c:v>
                </c:pt>
                <c:pt idx="667">
                  <c:v>42618</c:v>
                </c:pt>
                <c:pt idx="668">
                  <c:v>42619</c:v>
                </c:pt>
                <c:pt idx="669">
                  <c:v>42620</c:v>
                </c:pt>
                <c:pt idx="670">
                  <c:v>42621</c:v>
                </c:pt>
                <c:pt idx="671">
                  <c:v>42622</c:v>
                </c:pt>
                <c:pt idx="672">
                  <c:v>42625</c:v>
                </c:pt>
                <c:pt idx="673">
                  <c:v>42626</c:v>
                </c:pt>
                <c:pt idx="674">
                  <c:v>42627</c:v>
                </c:pt>
                <c:pt idx="675">
                  <c:v>42628</c:v>
                </c:pt>
                <c:pt idx="676">
                  <c:v>42629</c:v>
                </c:pt>
                <c:pt idx="677">
                  <c:v>42632</c:v>
                </c:pt>
                <c:pt idx="678">
                  <c:v>42633</c:v>
                </c:pt>
                <c:pt idx="679">
                  <c:v>42634</c:v>
                </c:pt>
                <c:pt idx="680">
                  <c:v>42635</c:v>
                </c:pt>
                <c:pt idx="681">
                  <c:v>42636</c:v>
                </c:pt>
                <c:pt idx="682">
                  <c:v>42639</c:v>
                </c:pt>
                <c:pt idx="683">
                  <c:v>42640</c:v>
                </c:pt>
                <c:pt idx="684">
                  <c:v>42641</c:v>
                </c:pt>
                <c:pt idx="685">
                  <c:v>42642</c:v>
                </c:pt>
                <c:pt idx="686">
                  <c:v>42643</c:v>
                </c:pt>
                <c:pt idx="687">
                  <c:v>42646</c:v>
                </c:pt>
                <c:pt idx="688">
                  <c:v>42647</c:v>
                </c:pt>
                <c:pt idx="689">
                  <c:v>42648</c:v>
                </c:pt>
                <c:pt idx="690">
                  <c:v>42649</c:v>
                </c:pt>
                <c:pt idx="691">
                  <c:v>42650</c:v>
                </c:pt>
                <c:pt idx="692">
                  <c:v>42653</c:v>
                </c:pt>
                <c:pt idx="693">
                  <c:v>42654</c:v>
                </c:pt>
                <c:pt idx="694">
                  <c:v>42655</c:v>
                </c:pt>
                <c:pt idx="695">
                  <c:v>42656</c:v>
                </c:pt>
                <c:pt idx="696">
                  <c:v>42657</c:v>
                </c:pt>
                <c:pt idx="697">
                  <c:v>42660</c:v>
                </c:pt>
                <c:pt idx="698">
                  <c:v>42661</c:v>
                </c:pt>
                <c:pt idx="699">
                  <c:v>42662</c:v>
                </c:pt>
                <c:pt idx="700">
                  <c:v>42663</c:v>
                </c:pt>
                <c:pt idx="701">
                  <c:v>42664</c:v>
                </c:pt>
                <c:pt idx="702">
                  <c:v>42667</c:v>
                </c:pt>
                <c:pt idx="703">
                  <c:v>42668</c:v>
                </c:pt>
                <c:pt idx="704">
                  <c:v>42669</c:v>
                </c:pt>
                <c:pt idx="705">
                  <c:v>42670</c:v>
                </c:pt>
                <c:pt idx="706">
                  <c:v>42671</c:v>
                </c:pt>
                <c:pt idx="707">
                  <c:v>42676</c:v>
                </c:pt>
                <c:pt idx="708">
                  <c:v>42677</c:v>
                </c:pt>
                <c:pt idx="709">
                  <c:v>42678</c:v>
                </c:pt>
                <c:pt idx="710">
                  <c:v>42681</c:v>
                </c:pt>
                <c:pt idx="711">
                  <c:v>42682</c:v>
                </c:pt>
                <c:pt idx="712">
                  <c:v>42683</c:v>
                </c:pt>
                <c:pt idx="713">
                  <c:v>42684</c:v>
                </c:pt>
                <c:pt idx="714">
                  <c:v>42685</c:v>
                </c:pt>
                <c:pt idx="715">
                  <c:v>42688</c:v>
                </c:pt>
                <c:pt idx="716">
                  <c:v>42689</c:v>
                </c:pt>
                <c:pt idx="717">
                  <c:v>42690</c:v>
                </c:pt>
                <c:pt idx="718">
                  <c:v>42691</c:v>
                </c:pt>
                <c:pt idx="719">
                  <c:v>42692</c:v>
                </c:pt>
                <c:pt idx="720">
                  <c:v>42695</c:v>
                </c:pt>
                <c:pt idx="721">
                  <c:v>42696</c:v>
                </c:pt>
                <c:pt idx="722">
                  <c:v>42697</c:v>
                </c:pt>
                <c:pt idx="723">
                  <c:v>42698</c:v>
                </c:pt>
                <c:pt idx="724">
                  <c:v>42699</c:v>
                </c:pt>
                <c:pt idx="725">
                  <c:v>42702</c:v>
                </c:pt>
                <c:pt idx="726">
                  <c:v>42703</c:v>
                </c:pt>
                <c:pt idx="727">
                  <c:v>42704</c:v>
                </c:pt>
                <c:pt idx="728">
                  <c:v>42705</c:v>
                </c:pt>
                <c:pt idx="729">
                  <c:v>42706</c:v>
                </c:pt>
                <c:pt idx="730">
                  <c:v>42709</c:v>
                </c:pt>
                <c:pt idx="731">
                  <c:v>42710</c:v>
                </c:pt>
                <c:pt idx="732">
                  <c:v>42711</c:v>
                </c:pt>
                <c:pt idx="733">
                  <c:v>42712</c:v>
                </c:pt>
                <c:pt idx="734">
                  <c:v>42713</c:v>
                </c:pt>
                <c:pt idx="735">
                  <c:v>42716</c:v>
                </c:pt>
                <c:pt idx="736">
                  <c:v>42717</c:v>
                </c:pt>
                <c:pt idx="737">
                  <c:v>42718</c:v>
                </c:pt>
                <c:pt idx="738">
                  <c:v>42719</c:v>
                </c:pt>
                <c:pt idx="739">
                  <c:v>42720</c:v>
                </c:pt>
                <c:pt idx="740">
                  <c:v>42723</c:v>
                </c:pt>
                <c:pt idx="741">
                  <c:v>42724</c:v>
                </c:pt>
                <c:pt idx="742">
                  <c:v>42725</c:v>
                </c:pt>
                <c:pt idx="743">
                  <c:v>42726</c:v>
                </c:pt>
                <c:pt idx="744">
                  <c:v>42727</c:v>
                </c:pt>
                <c:pt idx="745">
                  <c:v>42731</c:v>
                </c:pt>
                <c:pt idx="746">
                  <c:v>42732</c:v>
                </c:pt>
                <c:pt idx="747">
                  <c:v>42733</c:v>
                </c:pt>
                <c:pt idx="748">
                  <c:v>42734</c:v>
                </c:pt>
                <c:pt idx="749">
                  <c:v>42739</c:v>
                </c:pt>
                <c:pt idx="750">
                  <c:v>42740</c:v>
                </c:pt>
                <c:pt idx="751">
                  <c:v>42741</c:v>
                </c:pt>
                <c:pt idx="752">
                  <c:v>42744</c:v>
                </c:pt>
                <c:pt idx="753">
                  <c:v>42745</c:v>
                </c:pt>
                <c:pt idx="754">
                  <c:v>42746</c:v>
                </c:pt>
                <c:pt idx="755">
                  <c:v>42747</c:v>
                </c:pt>
                <c:pt idx="756">
                  <c:v>42748</c:v>
                </c:pt>
                <c:pt idx="757">
                  <c:v>42751</c:v>
                </c:pt>
                <c:pt idx="758">
                  <c:v>42752</c:v>
                </c:pt>
                <c:pt idx="759">
                  <c:v>42753</c:v>
                </c:pt>
                <c:pt idx="760">
                  <c:v>42754</c:v>
                </c:pt>
                <c:pt idx="761">
                  <c:v>42755</c:v>
                </c:pt>
                <c:pt idx="762">
                  <c:v>42758</c:v>
                </c:pt>
                <c:pt idx="763">
                  <c:v>42759</c:v>
                </c:pt>
                <c:pt idx="764">
                  <c:v>42760</c:v>
                </c:pt>
                <c:pt idx="765">
                  <c:v>42761</c:v>
                </c:pt>
                <c:pt idx="766">
                  <c:v>42762</c:v>
                </c:pt>
                <c:pt idx="767">
                  <c:v>42765</c:v>
                </c:pt>
                <c:pt idx="768">
                  <c:v>42766</c:v>
                </c:pt>
                <c:pt idx="769">
                  <c:v>42767</c:v>
                </c:pt>
                <c:pt idx="770">
                  <c:v>42768</c:v>
                </c:pt>
                <c:pt idx="771">
                  <c:v>42769</c:v>
                </c:pt>
                <c:pt idx="772">
                  <c:v>42772</c:v>
                </c:pt>
                <c:pt idx="773">
                  <c:v>42773</c:v>
                </c:pt>
                <c:pt idx="774">
                  <c:v>42774</c:v>
                </c:pt>
                <c:pt idx="775">
                  <c:v>42775</c:v>
                </c:pt>
                <c:pt idx="776">
                  <c:v>42776</c:v>
                </c:pt>
                <c:pt idx="777">
                  <c:v>42779</c:v>
                </c:pt>
                <c:pt idx="778">
                  <c:v>42780</c:v>
                </c:pt>
                <c:pt idx="779">
                  <c:v>42781</c:v>
                </c:pt>
                <c:pt idx="780">
                  <c:v>42782</c:v>
                </c:pt>
                <c:pt idx="781">
                  <c:v>42783</c:v>
                </c:pt>
                <c:pt idx="782">
                  <c:v>42786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10</c:v>
                </c:pt>
                <c:pt idx="800">
                  <c:v>42811</c:v>
                </c:pt>
                <c:pt idx="801">
                  <c:v>42814</c:v>
                </c:pt>
                <c:pt idx="802">
                  <c:v>42815</c:v>
                </c:pt>
                <c:pt idx="803">
                  <c:v>42816</c:v>
                </c:pt>
                <c:pt idx="804">
                  <c:v>42817</c:v>
                </c:pt>
                <c:pt idx="805">
                  <c:v>42818</c:v>
                </c:pt>
                <c:pt idx="806">
                  <c:v>42821</c:v>
                </c:pt>
                <c:pt idx="807">
                  <c:v>42822</c:v>
                </c:pt>
                <c:pt idx="808">
                  <c:v>42823</c:v>
                </c:pt>
                <c:pt idx="809">
                  <c:v>42824</c:v>
                </c:pt>
                <c:pt idx="810">
                  <c:v>42825</c:v>
                </c:pt>
                <c:pt idx="811">
                  <c:v>42828</c:v>
                </c:pt>
                <c:pt idx="812">
                  <c:v>42829</c:v>
                </c:pt>
                <c:pt idx="813">
                  <c:v>42830</c:v>
                </c:pt>
                <c:pt idx="814">
                  <c:v>42831</c:v>
                </c:pt>
                <c:pt idx="815">
                  <c:v>42832</c:v>
                </c:pt>
                <c:pt idx="816">
                  <c:v>42835</c:v>
                </c:pt>
                <c:pt idx="817">
                  <c:v>42836</c:v>
                </c:pt>
                <c:pt idx="818">
                  <c:v>42837</c:v>
                </c:pt>
                <c:pt idx="819">
                  <c:v>42838</c:v>
                </c:pt>
                <c:pt idx="820">
                  <c:v>42843</c:v>
                </c:pt>
                <c:pt idx="821">
                  <c:v>42844</c:v>
                </c:pt>
                <c:pt idx="822">
                  <c:v>42845</c:v>
                </c:pt>
              </c:numCache>
            </c:numRef>
          </c:cat>
          <c:val>
            <c:numRef>
              <c:f>'22_ábra_chart'!$I$9:$I$831</c:f>
              <c:numCache>
                <c:formatCode>0.00</c:formatCode>
                <c:ptCount val="823"/>
                <c:pt idx="0">
                  <c:v>4.7</c:v>
                </c:pt>
                <c:pt idx="1">
                  <c:v>4.66</c:v>
                </c:pt>
                <c:pt idx="2">
                  <c:v>4.6500000000000004</c:v>
                </c:pt>
                <c:pt idx="3">
                  <c:v>4.62</c:v>
                </c:pt>
                <c:pt idx="4">
                  <c:v>4.57</c:v>
                </c:pt>
                <c:pt idx="5">
                  <c:v>4.5</c:v>
                </c:pt>
                <c:pt idx="6">
                  <c:v>4.7</c:v>
                </c:pt>
                <c:pt idx="7">
                  <c:v>4.66</c:v>
                </c:pt>
                <c:pt idx="8">
                  <c:v>4.6500000000000004</c:v>
                </c:pt>
                <c:pt idx="9">
                  <c:v>4.62</c:v>
                </c:pt>
                <c:pt idx="10">
                  <c:v>4.57</c:v>
                </c:pt>
                <c:pt idx="11">
                  <c:v>4.5</c:v>
                </c:pt>
                <c:pt idx="12">
                  <c:v>4.51</c:v>
                </c:pt>
                <c:pt idx="13">
                  <c:v>4.45</c:v>
                </c:pt>
                <c:pt idx="14">
                  <c:v>4.47</c:v>
                </c:pt>
                <c:pt idx="15">
                  <c:v>4.6399999999999997</c:v>
                </c:pt>
                <c:pt idx="16">
                  <c:v>4.62</c:v>
                </c:pt>
                <c:pt idx="17">
                  <c:v>4.5</c:v>
                </c:pt>
                <c:pt idx="18">
                  <c:v>4.54</c:v>
                </c:pt>
                <c:pt idx="19">
                  <c:v>4.6100000000000003</c:v>
                </c:pt>
                <c:pt idx="20">
                  <c:v>4.51</c:v>
                </c:pt>
                <c:pt idx="21">
                  <c:v>4.49</c:v>
                </c:pt>
                <c:pt idx="22">
                  <c:v>4.72</c:v>
                </c:pt>
                <c:pt idx="23">
                  <c:v>4.75</c:v>
                </c:pt>
                <c:pt idx="24">
                  <c:v>4.78</c:v>
                </c:pt>
                <c:pt idx="25">
                  <c:v>4.97</c:v>
                </c:pt>
                <c:pt idx="26">
                  <c:v>5.19</c:v>
                </c:pt>
                <c:pt idx="27">
                  <c:v>5.31</c:v>
                </c:pt>
                <c:pt idx="28">
                  <c:v>5.23</c:v>
                </c:pt>
                <c:pt idx="29">
                  <c:v>5.13</c:v>
                </c:pt>
                <c:pt idx="30">
                  <c:v>4.99</c:v>
                </c:pt>
                <c:pt idx="31">
                  <c:v>4.96</c:v>
                </c:pt>
                <c:pt idx="32">
                  <c:v>5.01</c:v>
                </c:pt>
                <c:pt idx="33">
                  <c:v>5.0599999999999996</c:v>
                </c:pt>
                <c:pt idx="34">
                  <c:v>5.03</c:v>
                </c:pt>
                <c:pt idx="35">
                  <c:v>4.9800000000000004</c:v>
                </c:pt>
                <c:pt idx="36">
                  <c:v>5.0199999999999996</c:v>
                </c:pt>
                <c:pt idx="37">
                  <c:v>4.9800000000000004</c:v>
                </c:pt>
                <c:pt idx="38">
                  <c:v>5.03</c:v>
                </c:pt>
                <c:pt idx="39">
                  <c:v>5.14</c:v>
                </c:pt>
                <c:pt idx="40">
                  <c:v>5.36</c:v>
                </c:pt>
                <c:pt idx="41">
                  <c:v>5.36</c:v>
                </c:pt>
                <c:pt idx="42">
                  <c:v>5.23</c:v>
                </c:pt>
                <c:pt idx="43">
                  <c:v>5.22</c:v>
                </c:pt>
                <c:pt idx="44">
                  <c:v>5.0599999999999996</c:v>
                </c:pt>
                <c:pt idx="45">
                  <c:v>5.0599999999999996</c:v>
                </c:pt>
                <c:pt idx="46">
                  <c:v>5.0999999999999996</c:v>
                </c:pt>
                <c:pt idx="47">
                  <c:v>5.08</c:v>
                </c:pt>
                <c:pt idx="48">
                  <c:v>5.15</c:v>
                </c:pt>
                <c:pt idx="49">
                  <c:v>4.96</c:v>
                </c:pt>
                <c:pt idx="50">
                  <c:v>4.92</c:v>
                </c:pt>
                <c:pt idx="51">
                  <c:v>4.8899999999999997</c:v>
                </c:pt>
                <c:pt idx="52">
                  <c:v>4.93</c:v>
                </c:pt>
                <c:pt idx="53">
                  <c:v>5.03</c:v>
                </c:pt>
                <c:pt idx="54">
                  <c:v>5.0199999999999996</c:v>
                </c:pt>
                <c:pt idx="55">
                  <c:v>5.0599999999999996</c:v>
                </c:pt>
                <c:pt idx="56">
                  <c:v>4.99</c:v>
                </c:pt>
                <c:pt idx="57">
                  <c:v>4.99</c:v>
                </c:pt>
                <c:pt idx="58">
                  <c:v>4.9800000000000004</c:v>
                </c:pt>
                <c:pt idx="59">
                  <c:v>4.9400000000000004</c:v>
                </c:pt>
                <c:pt idx="60">
                  <c:v>4.91</c:v>
                </c:pt>
                <c:pt idx="61">
                  <c:v>4.93</c:v>
                </c:pt>
                <c:pt idx="62">
                  <c:v>4.9800000000000004</c:v>
                </c:pt>
                <c:pt idx="63">
                  <c:v>5.01</c:v>
                </c:pt>
                <c:pt idx="64">
                  <c:v>5.01</c:v>
                </c:pt>
                <c:pt idx="65">
                  <c:v>5.01</c:v>
                </c:pt>
                <c:pt idx="66">
                  <c:v>5.04</c:v>
                </c:pt>
                <c:pt idx="67">
                  <c:v>4.88</c:v>
                </c:pt>
                <c:pt idx="68">
                  <c:v>4.84</c:v>
                </c:pt>
                <c:pt idx="69">
                  <c:v>4.83</c:v>
                </c:pt>
                <c:pt idx="70">
                  <c:v>4.82</c:v>
                </c:pt>
                <c:pt idx="71">
                  <c:v>4.8099999999999996</c:v>
                </c:pt>
                <c:pt idx="72">
                  <c:v>4.76</c:v>
                </c:pt>
                <c:pt idx="73">
                  <c:v>4.75</c:v>
                </c:pt>
                <c:pt idx="74">
                  <c:v>4.71</c:v>
                </c:pt>
                <c:pt idx="75">
                  <c:v>4.7300000000000004</c:v>
                </c:pt>
                <c:pt idx="76">
                  <c:v>4.6900000000000004</c:v>
                </c:pt>
                <c:pt idx="77">
                  <c:v>4.71</c:v>
                </c:pt>
                <c:pt idx="78">
                  <c:v>4.74</c:v>
                </c:pt>
                <c:pt idx="79">
                  <c:v>4.7300000000000004</c:v>
                </c:pt>
                <c:pt idx="80">
                  <c:v>4.7300000000000004</c:v>
                </c:pt>
                <c:pt idx="81">
                  <c:v>4.68</c:v>
                </c:pt>
                <c:pt idx="82">
                  <c:v>4.6500000000000004</c:v>
                </c:pt>
                <c:pt idx="83">
                  <c:v>4.7</c:v>
                </c:pt>
                <c:pt idx="84">
                  <c:v>4.57</c:v>
                </c:pt>
                <c:pt idx="85">
                  <c:v>4.5599999999999996</c:v>
                </c:pt>
                <c:pt idx="86">
                  <c:v>4.6500000000000004</c:v>
                </c:pt>
                <c:pt idx="87">
                  <c:v>4.5199999999999996</c:v>
                </c:pt>
                <c:pt idx="88">
                  <c:v>4.38</c:v>
                </c:pt>
                <c:pt idx="89">
                  <c:v>4.3899999999999997</c:v>
                </c:pt>
                <c:pt idx="90">
                  <c:v>4.37</c:v>
                </c:pt>
                <c:pt idx="91">
                  <c:v>4.32</c:v>
                </c:pt>
                <c:pt idx="92">
                  <c:v>4.2</c:v>
                </c:pt>
                <c:pt idx="93">
                  <c:v>4.16</c:v>
                </c:pt>
                <c:pt idx="94">
                  <c:v>4.1900000000000004</c:v>
                </c:pt>
                <c:pt idx="95">
                  <c:v>4.16</c:v>
                </c:pt>
                <c:pt idx="96">
                  <c:v>4.0199999999999996</c:v>
                </c:pt>
                <c:pt idx="97">
                  <c:v>3.8</c:v>
                </c:pt>
                <c:pt idx="98">
                  <c:v>3.93</c:v>
                </c:pt>
                <c:pt idx="99">
                  <c:v>3.98</c:v>
                </c:pt>
                <c:pt idx="100">
                  <c:v>4.01</c:v>
                </c:pt>
                <c:pt idx="101">
                  <c:v>3.95</c:v>
                </c:pt>
                <c:pt idx="102">
                  <c:v>3.9</c:v>
                </c:pt>
                <c:pt idx="103">
                  <c:v>3.82</c:v>
                </c:pt>
                <c:pt idx="104">
                  <c:v>3.69</c:v>
                </c:pt>
                <c:pt idx="105">
                  <c:v>3.75</c:v>
                </c:pt>
                <c:pt idx="106">
                  <c:v>3.78</c:v>
                </c:pt>
                <c:pt idx="107">
                  <c:v>3.61</c:v>
                </c:pt>
                <c:pt idx="108">
                  <c:v>3.66</c:v>
                </c:pt>
                <c:pt idx="109">
                  <c:v>3.49</c:v>
                </c:pt>
                <c:pt idx="110">
                  <c:v>3.62</c:v>
                </c:pt>
                <c:pt idx="111">
                  <c:v>3.64</c:v>
                </c:pt>
                <c:pt idx="112">
                  <c:v>3.56</c:v>
                </c:pt>
                <c:pt idx="113">
                  <c:v>3.27</c:v>
                </c:pt>
                <c:pt idx="114">
                  <c:v>3.24</c:v>
                </c:pt>
                <c:pt idx="115">
                  <c:v>3.3</c:v>
                </c:pt>
                <c:pt idx="116">
                  <c:v>3.35</c:v>
                </c:pt>
                <c:pt idx="117">
                  <c:v>3.37</c:v>
                </c:pt>
                <c:pt idx="118">
                  <c:v>3.47</c:v>
                </c:pt>
                <c:pt idx="119">
                  <c:v>3.45</c:v>
                </c:pt>
                <c:pt idx="120">
                  <c:v>3.53</c:v>
                </c:pt>
                <c:pt idx="121">
                  <c:v>3.5</c:v>
                </c:pt>
                <c:pt idx="122">
                  <c:v>3.52</c:v>
                </c:pt>
                <c:pt idx="123">
                  <c:v>3.55</c:v>
                </c:pt>
                <c:pt idx="124">
                  <c:v>3.48</c:v>
                </c:pt>
                <c:pt idx="125">
                  <c:v>3.47</c:v>
                </c:pt>
                <c:pt idx="126">
                  <c:v>3.26</c:v>
                </c:pt>
                <c:pt idx="127">
                  <c:v>3.2</c:v>
                </c:pt>
                <c:pt idx="128">
                  <c:v>3.33</c:v>
                </c:pt>
                <c:pt idx="129">
                  <c:v>3.36</c:v>
                </c:pt>
                <c:pt idx="130">
                  <c:v>3.33</c:v>
                </c:pt>
                <c:pt idx="131">
                  <c:v>3.37</c:v>
                </c:pt>
                <c:pt idx="132">
                  <c:v>3.36</c:v>
                </c:pt>
                <c:pt idx="133">
                  <c:v>3.38</c:v>
                </c:pt>
                <c:pt idx="134">
                  <c:v>3.34</c:v>
                </c:pt>
                <c:pt idx="135">
                  <c:v>3.29</c:v>
                </c:pt>
                <c:pt idx="136">
                  <c:v>3.28</c:v>
                </c:pt>
                <c:pt idx="137">
                  <c:v>3.36</c:v>
                </c:pt>
                <c:pt idx="138">
                  <c:v>3.39</c:v>
                </c:pt>
                <c:pt idx="139">
                  <c:v>3.45</c:v>
                </c:pt>
                <c:pt idx="140">
                  <c:v>3.48</c:v>
                </c:pt>
                <c:pt idx="141">
                  <c:v>3.47</c:v>
                </c:pt>
                <c:pt idx="142">
                  <c:v>3.43</c:v>
                </c:pt>
                <c:pt idx="143">
                  <c:v>3.36</c:v>
                </c:pt>
                <c:pt idx="144">
                  <c:v>3.36</c:v>
                </c:pt>
                <c:pt idx="145">
                  <c:v>3.34</c:v>
                </c:pt>
                <c:pt idx="146">
                  <c:v>3.37</c:v>
                </c:pt>
                <c:pt idx="147">
                  <c:v>3.35</c:v>
                </c:pt>
                <c:pt idx="148">
                  <c:v>3.36</c:v>
                </c:pt>
                <c:pt idx="149">
                  <c:v>3.45</c:v>
                </c:pt>
                <c:pt idx="150">
                  <c:v>3.45</c:v>
                </c:pt>
                <c:pt idx="151">
                  <c:v>3.68</c:v>
                </c:pt>
                <c:pt idx="152">
                  <c:v>4.01</c:v>
                </c:pt>
                <c:pt idx="153">
                  <c:v>3.87</c:v>
                </c:pt>
                <c:pt idx="154">
                  <c:v>3.93</c:v>
                </c:pt>
                <c:pt idx="155">
                  <c:v>4.17</c:v>
                </c:pt>
                <c:pt idx="156">
                  <c:v>4.0199999999999996</c:v>
                </c:pt>
                <c:pt idx="157">
                  <c:v>3.98</c:v>
                </c:pt>
                <c:pt idx="158">
                  <c:v>3.96</c:v>
                </c:pt>
                <c:pt idx="159">
                  <c:v>3.96</c:v>
                </c:pt>
                <c:pt idx="160">
                  <c:v>3.97</c:v>
                </c:pt>
                <c:pt idx="161">
                  <c:v>3.77</c:v>
                </c:pt>
                <c:pt idx="162">
                  <c:v>3.77</c:v>
                </c:pt>
                <c:pt idx="163">
                  <c:v>3.65</c:v>
                </c:pt>
                <c:pt idx="164">
                  <c:v>3.52</c:v>
                </c:pt>
                <c:pt idx="165">
                  <c:v>3.48</c:v>
                </c:pt>
                <c:pt idx="166">
                  <c:v>3.49</c:v>
                </c:pt>
                <c:pt idx="167">
                  <c:v>3.48</c:v>
                </c:pt>
                <c:pt idx="168">
                  <c:v>3.45</c:v>
                </c:pt>
                <c:pt idx="169">
                  <c:v>3.4</c:v>
                </c:pt>
                <c:pt idx="170">
                  <c:v>3.52</c:v>
                </c:pt>
                <c:pt idx="171">
                  <c:v>3.52</c:v>
                </c:pt>
                <c:pt idx="172">
                  <c:v>3.56</c:v>
                </c:pt>
                <c:pt idx="173">
                  <c:v>3.62</c:v>
                </c:pt>
                <c:pt idx="174">
                  <c:v>3.58</c:v>
                </c:pt>
                <c:pt idx="175">
                  <c:v>3.55</c:v>
                </c:pt>
                <c:pt idx="176">
                  <c:v>3.59</c:v>
                </c:pt>
                <c:pt idx="177">
                  <c:v>3.45</c:v>
                </c:pt>
                <c:pt idx="178">
                  <c:v>3.56</c:v>
                </c:pt>
                <c:pt idx="179">
                  <c:v>3.61</c:v>
                </c:pt>
                <c:pt idx="180">
                  <c:v>3.6</c:v>
                </c:pt>
                <c:pt idx="181">
                  <c:v>3.79</c:v>
                </c:pt>
                <c:pt idx="182">
                  <c:v>3.79</c:v>
                </c:pt>
                <c:pt idx="183">
                  <c:v>3.72</c:v>
                </c:pt>
                <c:pt idx="184">
                  <c:v>3.66</c:v>
                </c:pt>
                <c:pt idx="185">
                  <c:v>3.63</c:v>
                </c:pt>
                <c:pt idx="186">
                  <c:v>3.61</c:v>
                </c:pt>
                <c:pt idx="187">
                  <c:v>3.61</c:v>
                </c:pt>
                <c:pt idx="188">
                  <c:v>3.56</c:v>
                </c:pt>
                <c:pt idx="189">
                  <c:v>3.56</c:v>
                </c:pt>
                <c:pt idx="190">
                  <c:v>3.51</c:v>
                </c:pt>
                <c:pt idx="191">
                  <c:v>3.57</c:v>
                </c:pt>
                <c:pt idx="192">
                  <c:v>3.64</c:v>
                </c:pt>
                <c:pt idx="193">
                  <c:v>3.63</c:v>
                </c:pt>
                <c:pt idx="194">
                  <c:v>3.66</c:v>
                </c:pt>
                <c:pt idx="195">
                  <c:v>3.58</c:v>
                </c:pt>
                <c:pt idx="196">
                  <c:v>3.58</c:v>
                </c:pt>
                <c:pt idx="197">
                  <c:v>3.59</c:v>
                </c:pt>
                <c:pt idx="198">
                  <c:v>3.53</c:v>
                </c:pt>
                <c:pt idx="199">
                  <c:v>3.74</c:v>
                </c:pt>
                <c:pt idx="200">
                  <c:v>3.58</c:v>
                </c:pt>
                <c:pt idx="201">
                  <c:v>3.68</c:v>
                </c:pt>
                <c:pt idx="202">
                  <c:v>3.56</c:v>
                </c:pt>
                <c:pt idx="203">
                  <c:v>3.54</c:v>
                </c:pt>
                <c:pt idx="204">
                  <c:v>3.39</c:v>
                </c:pt>
                <c:pt idx="205">
                  <c:v>3.64</c:v>
                </c:pt>
                <c:pt idx="206">
                  <c:v>3.58</c:v>
                </c:pt>
                <c:pt idx="207">
                  <c:v>3.51</c:v>
                </c:pt>
                <c:pt idx="208">
                  <c:v>3.48</c:v>
                </c:pt>
                <c:pt idx="209">
                  <c:v>3.48</c:v>
                </c:pt>
                <c:pt idx="210">
                  <c:v>3.49</c:v>
                </c:pt>
                <c:pt idx="211">
                  <c:v>3.42</c:v>
                </c:pt>
                <c:pt idx="212">
                  <c:v>3.37</c:v>
                </c:pt>
                <c:pt idx="213">
                  <c:v>3.38</c:v>
                </c:pt>
                <c:pt idx="214">
                  <c:v>3.29</c:v>
                </c:pt>
                <c:pt idx="215">
                  <c:v>3.26</c:v>
                </c:pt>
                <c:pt idx="216">
                  <c:v>3.29</c:v>
                </c:pt>
                <c:pt idx="217">
                  <c:v>3.25</c:v>
                </c:pt>
                <c:pt idx="218">
                  <c:v>3.27</c:v>
                </c:pt>
                <c:pt idx="219">
                  <c:v>3.27</c:v>
                </c:pt>
                <c:pt idx="220">
                  <c:v>3.18</c:v>
                </c:pt>
                <c:pt idx="221">
                  <c:v>3.19</c:v>
                </c:pt>
                <c:pt idx="222">
                  <c:v>3.13</c:v>
                </c:pt>
                <c:pt idx="223">
                  <c:v>3.06</c:v>
                </c:pt>
                <c:pt idx="224">
                  <c:v>3.08</c:v>
                </c:pt>
                <c:pt idx="225">
                  <c:v>3.01</c:v>
                </c:pt>
                <c:pt idx="226">
                  <c:v>2.98</c:v>
                </c:pt>
                <c:pt idx="227">
                  <c:v>3.08</c:v>
                </c:pt>
                <c:pt idx="228">
                  <c:v>3.1</c:v>
                </c:pt>
                <c:pt idx="229">
                  <c:v>3.01</c:v>
                </c:pt>
                <c:pt idx="230">
                  <c:v>2.99</c:v>
                </c:pt>
                <c:pt idx="231">
                  <c:v>3.02</c:v>
                </c:pt>
                <c:pt idx="232">
                  <c:v>2.98</c:v>
                </c:pt>
                <c:pt idx="233">
                  <c:v>3</c:v>
                </c:pt>
                <c:pt idx="234">
                  <c:v>2.97</c:v>
                </c:pt>
                <c:pt idx="235">
                  <c:v>2.98</c:v>
                </c:pt>
                <c:pt idx="236">
                  <c:v>3.01</c:v>
                </c:pt>
                <c:pt idx="237">
                  <c:v>3.08</c:v>
                </c:pt>
                <c:pt idx="238">
                  <c:v>3.08</c:v>
                </c:pt>
                <c:pt idx="239">
                  <c:v>3.05</c:v>
                </c:pt>
                <c:pt idx="240">
                  <c:v>3.08</c:v>
                </c:pt>
                <c:pt idx="241">
                  <c:v>3.05</c:v>
                </c:pt>
                <c:pt idx="242">
                  <c:v>3.1</c:v>
                </c:pt>
                <c:pt idx="243">
                  <c:v>3.09</c:v>
                </c:pt>
                <c:pt idx="244">
                  <c:v>3.01</c:v>
                </c:pt>
                <c:pt idx="245">
                  <c:v>2.96</c:v>
                </c:pt>
                <c:pt idx="246">
                  <c:v>3.23</c:v>
                </c:pt>
                <c:pt idx="247">
                  <c:v>3.43</c:v>
                </c:pt>
                <c:pt idx="248">
                  <c:v>3.33</c:v>
                </c:pt>
                <c:pt idx="249">
                  <c:v>3.29</c:v>
                </c:pt>
                <c:pt idx="250">
                  <c:v>3.17</c:v>
                </c:pt>
                <c:pt idx="251">
                  <c:v>3.16</c:v>
                </c:pt>
                <c:pt idx="252">
                  <c:v>3.17</c:v>
                </c:pt>
                <c:pt idx="253">
                  <c:v>3.15</c:v>
                </c:pt>
                <c:pt idx="254">
                  <c:v>3.15</c:v>
                </c:pt>
                <c:pt idx="255">
                  <c:v>3.11</c:v>
                </c:pt>
                <c:pt idx="256">
                  <c:v>3.03</c:v>
                </c:pt>
                <c:pt idx="257">
                  <c:v>2.96</c:v>
                </c:pt>
                <c:pt idx="258">
                  <c:v>2.96</c:v>
                </c:pt>
                <c:pt idx="259">
                  <c:v>2.94</c:v>
                </c:pt>
                <c:pt idx="260">
                  <c:v>2.85</c:v>
                </c:pt>
                <c:pt idx="261">
                  <c:v>2.85</c:v>
                </c:pt>
                <c:pt idx="262">
                  <c:v>2.78</c:v>
                </c:pt>
                <c:pt idx="263">
                  <c:v>2.66</c:v>
                </c:pt>
                <c:pt idx="264">
                  <c:v>2.61</c:v>
                </c:pt>
                <c:pt idx="265">
                  <c:v>2.6</c:v>
                </c:pt>
                <c:pt idx="266">
                  <c:v>2.56</c:v>
                </c:pt>
                <c:pt idx="267">
                  <c:v>2.65</c:v>
                </c:pt>
                <c:pt idx="268">
                  <c:v>2.35</c:v>
                </c:pt>
                <c:pt idx="269">
                  <c:v>2.34</c:v>
                </c:pt>
                <c:pt idx="270">
                  <c:v>2.34</c:v>
                </c:pt>
                <c:pt idx="271">
                  <c:v>2.31</c:v>
                </c:pt>
                <c:pt idx="272">
                  <c:v>2.35</c:v>
                </c:pt>
                <c:pt idx="273">
                  <c:v>2.38</c:v>
                </c:pt>
                <c:pt idx="274">
                  <c:v>2.37</c:v>
                </c:pt>
                <c:pt idx="275">
                  <c:v>2.37</c:v>
                </c:pt>
                <c:pt idx="276">
                  <c:v>2.41</c:v>
                </c:pt>
                <c:pt idx="277">
                  <c:v>2.5099999999999998</c:v>
                </c:pt>
                <c:pt idx="278">
                  <c:v>2.56</c:v>
                </c:pt>
                <c:pt idx="279">
                  <c:v>2.67</c:v>
                </c:pt>
                <c:pt idx="280">
                  <c:v>2.69</c:v>
                </c:pt>
                <c:pt idx="281">
                  <c:v>2.75</c:v>
                </c:pt>
                <c:pt idx="282">
                  <c:v>2.69</c:v>
                </c:pt>
                <c:pt idx="283">
                  <c:v>2.61</c:v>
                </c:pt>
                <c:pt idx="284">
                  <c:v>2.62</c:v>
                </c:pt>
                <c:pt idx="285">
                  <c:v>2.72</c:v>
                </c:pt>
                <c:pt idx="286">
                  <c:v>2.87</c:v>
                </c:pt>
                <c:pt idx="287">
                  <c:v>2.75</c:v>
                </c:pt>
                <c:pt idx="288">
                  <c:v>2.74</c:v>
                </c:pt>
                <c:pt idx="289">
                  <c:v>2.73</c:v>
                </c:pt>
                <c:pt idx="290">
                  <c:v>2.66</c:v>
                </c:pt>
                <c:pt idx="291">
                  <c:v>2.58</c:v>
                </c:pt>
                <c:pt idx="292">
                  <c:v>2.4700000000000002</c:v>
                </c:pt>
                <c:pt idx="293">
                  <c:v>2.4700000000000002</c:v>
                </c:pt>
                <c:pt idx="294">
                  <c:v>2.42</c:v>
                </c:pt>
                <c:pt idx="295">
                  <c:v>2.4500000000000002</c:v>
                </c:pt>
                <c:pt idx="296">
                  <c:v>2.5299999999999998</c:v>
                </c:pt>
                <c:pt idx="297">
                  <c:v>2.69</c:v>
                </c:pt>
                <c:pt idx="298">
                  <c:v>2.67</c:v>
                </c:pt>
                <c:pt idx="299">
                  <c:v>2.88</c:v>
                </c:pt>
                <c:pt idx="300">
                  <c:v>3.1</c:v>
                </c:pt>
                <c:pt idx="301">
                  <c:v>3.04</c:v>
                </c:pt>
                <c:pt idx="302">
                  <c:v>2.9</c:v>
                </c:pt>
                <c:pt idx="303">
                  <c:v>2.95</c:v>
                </c:pt>
                <c:pt idx="304">
                  <c:v>2.94</c:v>
                </c:pt>
                <c:pt idx="305">
                  <c:v>2.89</c:v>
                </c:pt>
                <c:pt idx="306">
                  <c:v>2.84</c:v>
                </c:pt>
                <c:pt idx="307">
                  <c:v>2.6</c:v>
                </c:pt>
                <c:pt idx="308">
                  <c:v>2.54</c:v>
                </c:pt>
                <c:pt idx="309">
                  <c:v>2.5</c:v>
                </c:pt>
                <c:pt idx="310">
                  <c:v>2.5299999999999998</c:v>
                </c:pt>
                <c:pt idx="311">
                  <c:v>2.4500000000000002</c:v>
                </c:pt>
                <c:pt idx="312">
                  <c:v>2.54</c:v>
                </c:pt>
                <c:pt idx="313">
                  <c:v>2.65</c:v>
                </c:pt>
                <c:pt idx="314">
                  <c:v>2.57</c:v>
                </c:pt>
                <c:pt idx="315">
                  <c:v>2.6</c:v>
                </c:pt>
                <c:pt idx="316">
                  <c:v>2.65</c:v>
                </c:pt>
                <c:pt idx="317">
                  <c:v>2.64</c:v>
                </c:pt>
                <c:pt idx="318">
                  <c:v>2.62</c:v>
                </c:pt>
                <c:pt idx="319">
                  <c:v>2.54</c:v>
                </c:pt>
                <c:pt idx="320">
                  <c:v>2.4900000000000002</c:v>
                </c:pt>
                <c:pt idx="321">
                  <c:v>2.63</c:v>
                </c:pt>
                <c:pt idx="322">
                  <c:v>2.6</c:v>
                </c:pt>
                <c:pt idx="323">
                  <c:v>2.59</c:v>
                </c:pt>
                <c:pt idx="324">
                  <c:v>2.61</c:v>
                </c:pt>
                <c:pt idx="325">
                  <c:v>2.63</c:v>
                </c:pt>
                <c:pt idx="326">
                  <c:v>2.65</c:v>
                </c:pt>
                <c:pt idx="327">
                  <c:v>2.64</c:v>
                </c:pt>
                <c:pt idx="328">
                  <c:v>2.67</c:v>
                </c:pt>
                <c:pt idx="329">
                  <c:v>2.7</c:v>
                </c:pt>
                <c:pt idx="330">
                  <c:v>2.64</c:v>
                </c:pt>
                <c:pt idx="331">
                  <c:v>2.66</c:v>
                </c:pt>
                <c:pt idx="332">
                  <c:v>2.67</c:v>
                </c:pt>
                <c:pt idx="333">
                  <c:v>2.73</c:v>
                </c:pt>
                <c:pt idx="334">
                  <c:v>2.88</c:v>
                </c:pt>
                <c:pt idx="335">
                  <c:v>2.73</c:v>
                </c:pt>
                <c:pt idx="336">
                  <c:v>3.03</c:v>
                </c:pt>
                <c:pt idx="337">
                  <c:v>3.14</c:v>
                </c:pt>
                <c:pt idx="338">
                  <c:v>3.05</c:v>
                </c:pt>
                <c:pt idx="339">
                  <c:v>3.13</c:v>
                </c:pt>
                <c:pt idx="340">
                  <c:v>3.19</c:v>
                </c:pt>
                <c:pt idx="341">
                  <c:v>3.05</c:v>
                </c:pt>
                <c:pt idx="342">
                  <c:v>3.02</c:v>
                </c:pt>
                <c:pt idx="343">
                  <c:v>3.02</c:v>
                </c:pt>
                <c:pt idx="344">
                  <c:v>3</c:v>
                </c:pt>
                <c:pt idx="345">
                  <c:v>2.99</c:v>
                </c:pt>
                <c:pt idx="346">
                  <c:v>2.97</c:v>
                </c:pt>
                <c:pt idx="347">
                  <c:v>2.97</c:v>
                </c:pt>
                <c:pt idx="348">
                  <c:v>2.96</c:v>
                </c:pt>
                <c:pt idx="349">
                  <c:v>2.94</c:v>
                </c:pt>
                <c:pt idx="350">
                  <c:v>2.87</c:v>
                </c:pt>
                <c:pt idx="351">
                  <c:v>2.8</c:v>
                </c:pt>
                <c:pt idx="352">
                  <c:v>2.82</c:v>
                </c:pt>
                <c:pt idx="353">
                  <c:v>2.77</c:v>
                </c:pt>
                <c:pt idx="354">
                  <c:v>2.75</c:v>
                </c:pt>
                <c:pt idx="355">
                  <c:v>2.86</c:v>
                </c:pt>
                <c:pt idx="356">
                  <c:v>2.78</c:v>
                </c:pt>
                <c:pt idx="357">
                  <c:v>2.9</c:v>
                </c:pt>
                <c:pt idx="358">
                  <c:v>2.93</c:v>
                </c:pt>
                <c:pt idx="359">
                  <c:v>3.07</c:v>
                </c:pt>
                <c:pt idx="360">
                  <c:v>3.06</c:v>
                </c:pt>
                <c:pt idx="361">
                  <c:v>3.01</c:v>
                </c:pt>
                <c:pt idx="362">
                  <c:v>3.17</c:v>
                </c:pt>
                <c:pt idx="363">
                  <c:v>3.17</c:v>
                </c:pt>
                <c:pt idx="364">
                  <c:v>3.12</c:v>
                </c:pt>
                <c:pt idx="365">
                  <c:v>3.07</c:v>
                </c:pt>
                <c:pt idx="366">
                  <c:v>3.09</c:v>
                </c:pt>
                <c:pt idx="367">
                  <c:v>3.01</c:v>
                </c:pt>
                <c:pt idx="368">
                  <c:v>2.93</c:v>
                </c:pt>
                <c:pt idx="369">
                  <c:v>2.91</c:v>
                </c:pt>
                <c:pt idx="370">
                  <c:v>2.92</c:v>
                </c:pt>
                <c:pt idx="371">
                  <c:v>2.88</c:v>
                </c:pt>
                <c:pt idx="372">
                  <c:v>3.02</c:v>
                </c:pt>
                <c:pt idx="373">
                  <c:v>2.98</c:v>
                </c:pt>
                <c:pt idx="374">
                  <c:v>2.93</c:v>
                </c:pt>
                <c:pt idx="375">
                  <c:v>2.97</c:v>
                </c:pt>
                <c:pt idx="376">
                  <c:v>2.92</c:v>
                </c:pt>
                <c:pt idx="377">
                  <c:v>2.95</c:v>
                </c:pt>
                <c:pt idx="378">
                  <c:v>2.84</c:v>
                </c:pt>
                <c:pt idx="379">
                  <c:v>2.89</c:v>
                </c:pt>
                <c:pt idx="380">
                  <c:v>2.79</c:v>
                </c:pt>
                <c:pt idx="381">
                  <c:v>2.76</c:v>
                </c:pt>
                <c:pt idx="382">
                  <c:v>2.76</c:v>
                </c:pt>
                <c:pt idx="383">
                  <c:v>2.78</c:v>
                </c:pt>
                <c:pt idx="384">
                  <c:v>2.77</c:v>
                </c:pt>
                <c:pt idx="385">
                  <c:v>2.71</c:v>
                </c:pt>
                <c:pt idx="386">
                  <c:v>2.75</c:v>
                </c:pt>
                <c:pt idx="387">
                  <c:v>2.75</c:v>
                </c:pt>
                <c:pt idx="388">
                  <c:v>2.81</c:v>
                </c:pt>
                <c:pt idx="389">
                  <c:v>2.8</c:v>
                </c:pt>
                <c:pt idx="390">
                  <c:v>2.68</c:v>
                </c:pt>
                <c:pt idx="391">
                  <c:v>2.72</c:v>
                </c:pt>
                <c:pt idx="392">
                  <c:v>2.74</c:v>
                </c:pt>
                <c:pt idx="393">
                  <c:v>2.78</c:v>
                </c:pt>
                <c:pt idx="394">
                  <c:v>2.83</c:v>
                </c:pt>
                <c:pt idx="395">
                  <c:v>2.84</c:v>
                </c:pt>
                <c:pt idx="396">
                  <c:v>2.84</c:v>
                </c:pt>
                <c:pt idx="397">
                  <c:v>2.83</c:v>
                </c:pt>
                <c:pt idx="398">
                  <c:v>2.81</c:v>
                </c:pt>
                <c:pt idx="399">
                  <c:v>2.83</c:v>
                </c:pt>
                <c:pt idx="400">
                  <c:v>2.81</c:v>
                </c:pt>
                <c:pt idx="401">
                  <c:v>2.8</c:v>
                </c:pt>
                <c:pt idx="402">
                  <c:v>2.79</c:v>
                </c:pt>
                <c:pt idx="403">
                  <c:v>2.72</c:v>
                </c:pt>
                <c:pt idx="404">
                  <c:v>2.62</c:v>
                </c:pt>
                <c:pt idx="405">
                  <c:v>2.6</c:v>
                </c:pt>
                <c:pt idx="406">
                  <c:v>2.58</c:v>
                </c:pt>
                <c:pt idx="407">
                  <c:v>2.6</c:v>
                </c:pt>
                <c:pt idx="408">
                  <c:v>2.58</c:v>
                </c:pt>
                <c:pt idx="409">
                  <c:v>2.59</c:v>
                </c:pt>
                <c:pt idx="410">
                  <c:v>2.73</c:v>
                </c:pt>
                <c:pt idx="411">
                  <c:v>2.76</c:v>
                </c:pt>
                <c:pt idx="412">
                  <c:v>2.76</c:v>
                </c:pt>
                <c:pt idx="413">
                  <c:v>2.69</c:v>
                </c:pt>
                <c:pt idx="414">
                  <c:v>2.67</c:v>
                </c:pt>
                <c:pt idx="415">
                  <c:v>2.66</c:v>
                </c:pt>
                <c:pt idx="416">
                  <c:v>2.67</c:v>
                </c:pt>
                <c:pt idx="417">
                  <c:v>2.68</c:v>
                </c:pt>
                <c:pt idx="418">
                  <c:v>2.66</c:v>
                </c:pt>
                <c:pt idx="419">
                  <c:v>2.63</c:v>
                </c:pt>
                <c:pt idx="420">
                  <c:v>2.62</c:v>
                </c:pt>
                <c:pt idx="421">
                  <c:v>2.62</c:v>
                </c:pt>
                <c:pt idx="422">
                  <c:v>2.59</c:v>
                </c:pt>
                <c:pt idx="423">
                  <c:v>2.6</c:v>
                </c:pt>
                <c:pt idx="424">
                  <c:v>2.56</c:v>
                </c:pt>
                <c:pt idx="425">
                  <c:v>2.54</c:v>
                </c:pt>
                <c:pt idx="426">
                  <c:v>2.52</c:v>
                </c:pt>
                <c:pt idx="427">
                  <c:v>2.56</c:v>
                </c:pt>
                <c:pt idx="428">
                  <c:v>2.5499999999999998</c:v>
                </c:pt>
                <c:pt idx="429">
                  <c:v>2.48</c:v>
                </c:pt>
                <c:pt idx="430">
                  <c:v>2.4300000000000002</c:v>
                </c:pt>
                <c:pt idx="431">
                  <c:v>2.38</c:v>
                </c:pt>
                <c:pt idx="432">
                  <c:v>2.3199999999999998</c:v>
                </c:pt>
                <c:pt idx="433">
                  <c:v>2.31</c:v>
                </c:pt>
                <c:pt idx="434">
                  <c:v>2.3199999999999998</c:v>
                </c:pt>
                <c:pt idx="435">
                  <c:v>2.35</c:v>
                </c:pt>
                <c:pt idx="436">
                  <c:v>2.34</c:v>
                </c:pt>
                <c:pt idx="437">
                  <c:v>2.33</c:v>
                </c:pt>
                <c:pt idx="438">
                  <c:v>2.3199999999999998</c:v>
                </c:pt>
                <c:pt idx="439">
                  <c:v>2.31</c:v>
                </c:pt>
                <c:pt idx="440">
                  <c:v>2.2999999999999998</c:v>
                </c:pt>
                <c:pt idx="441">
                  <c:v>2.2799999999999998</c:v>
                </c:pt>
                <c:pt idx="442">
                  <c:v>2.21</c:v>
                </c:pt>
                <c:pt idx="443">
                  <c:v>2.2200000000000002</c:v>
                </c:pt>
                <c:pt idx="444">
                  <c:v>2.31</c:v>
                </c:pt>
                <c:pt idx="445">
                  <c:v>2.35</c:v>
                </c:pt>
                <c:pt idx="446">
                  <c:v>2.38</c:v>
                </c:pt>
                <c:pt idx="447">
                  <c:v>2.41</c:v>
                </c:pt>
                <c:pt idx="448">
                  <c:v>2.46</c:v>
                </c:pt>
                <c:pt idx="449">
                  <c:v>2.4900000000000002</c:v>
                </c:pt>
                <c:pt idx="450">
                  <c:v>2.5099999999999998</c:v>
                </c:pt>
                <c:pt idx="451">
                  <c:v>2.4500000000000002</c:v>
                </c:pt>
                <c:pt idx="452">
                  <c:v>2.4300000000000002</c:v>
                </c:pt>
                <c:pt idx="453">
                  <c:v>2.36</c:v>
                </c:pt>
                <c:pt idx="454">
                  <c:v>2.34</c:v>
                </c:pt>
                <c:pt idx="455">
                  <c:v>2.34</c:v>
                </c:pt>
                <c:pt idx="456">
                  <c:v>2.37</c:v>
                </c:pt>
                <c:pt idx="457">
                  <c:v>2.44</c:v>
                </c:pt>
                <c:pt idx="458">
                  <c:v>2.44</c:v>
                </c:pt>
                <c:pt idx="459">
                  <c:v>2.46</c:v>
                </c:pt>
                <c:pt idx="460">
                  <c:v>2.46</c:v>
                </c:pt>
                <c:pt idx="461">
                  <c:v>2.4700000000000002</c:v>
                </c:pt>
                <c:pt idx="462">
                  <c:v>2.4700000000000002</c:v>
                </c:pt>
                <c:pt idx="463">
                  <c:v>2.5499999999999998</c:v>
                </c:pt>
                <c:pt idx="464">
                  <c:v>2.54</c:v>
                </c:pt>
                <c:pt idx="465">
                  <c:v>2.5499999999999998</c:v>
                </c:pt>
                <c:pt idx="466">
                  <c:v>2.54</c:v>
                </c:pt>
                <c:pt idx="467">
                  <c:v>2.54</c:v>
                </c:pt>
                <c:pt idx="468">
                  <c:v>2.5</c:v>
                </c:pt>
                <c:pt idx="469">
                  <c:v>2.48</c:v>
                </c:pt>
                <c:pt idx="470">
                  <c:v>2.4900000000000002</c:v>
                </c:pt>
                <c:pt idx="471">
                  <c:v>2.4700000000000002</c:v>
                </c:pt>
                <c:pt idx="472">
                  <c:v>2.44</c:v>
                </c:pt>
                <c:pt idx="473">
                  <c:v>2.4300000000000002</c:v>
                </c:pt>
                <c:pt idx="474">
                  <c:v>2.4500000000000002</c:v>
                </c:pt>
                <c:pt idx="475">
                  <c:v>2.4700000000000002</c:v>
                </c:pt>
                <c:pt idx="476">
                  <c:v>2.4700000000000002</c:v>
                </c:pt>
                <c:pt idx="477">
                  <c:v>2.46</c:v>
                </c:pt>
                <c:pt idx="478">
                  <c:v>2.4700000000000002</c:v>
                </c:pt>
                <c:pt idx="479">
                  <c:v>2.4900000000000002</c:v>
                </c:pt>
                <c:pt idx="480">
                  <c:v>2.5099999999999998</c:v>
                </c:pt>
                <c:pt idx="481">
                  <c:v>2.5099999999999998</c:v>
                </c:pt>
                <c:pt idx="482">
                  <c:v>2.65</c:v>
                </c:pt>
                <c:pt idx="483">
                  <c:v>2.66</c:v>
                </c:pt>
                <c:pt idx="484">
                  <c:v>2.63</c:v>
                </c:pt>
                <c:pt idx="485">
                  <c:v>2.64</c:v>
                </c:pt>
                <c:pt idx="486">
                  <c:v>2.72</c:v>
                </c:pt>
                <c:pt idx="487">
                  <c:v>2.87</c:v>
                </c:pt>
                <c:pt idx="488">
                  <c:v>2.85</c:v>
                </c:pt>
                <c:pt idx="489">
                  <c:v>2.89</c:v>
                </c:pt>
                <c:pt idx="490">
                  <c:v>2.83</c:v>
                </c:pt>
                <c:pt idx="491">
                  <c:v>2.77</c:v>
                </c:pt>
                <c:pt idx="492">
                  <c:v>2.72</c:v>
                </c:pt>
                <c:pt idx="493">
                  <c:v>2.57</c:v>
                </c:pt>
                <c:pt idx="494">
                  <c:v>2.5499999999999998</c:v>
                </c:pt>
                <c:pt idx="495">
                  <c:v>2.5499999999999998</c:v>
                </c:pt>
                <c:pt idx="496">
                  <c:v>2.5499999999999998</c:v>
                </c:pt>
                <c:pt idx="497">
                  <c:v>2.54</c:v>
                </c:pt>
                <c:pt idx="498">
                  <c:v>2.5499999999999998</c:v>
                </c:pt>
                <c:pt idx="499">
                  <c:v>2.56</c:v>
                </c:pt>
                <c:pt idx="500">
                  <c:v>2.5499999999999998</c:v>
                </c:pt>
                <c:pt idx="501">
                  <c:v>2.6</c:v>
                </c:pt>
                <c:pt idx="502">
                  <c:v>2.61</c:v>
                </c:pt>
                <c:pt idx="503">
                  <c:v>2.5099999999999998</c:v>
                </c:pt>
                <c:pt idx="504">
                  <c:v>2.4</c:v>
                </c:pt>
                <c:pt idx="505">
                  <c:v>2.38</c:v>
                </c:pt>
                <c:pt idx="506">
                  <c:v>2.38</c:v>
                </c:pt>
                <c:pt idx="507">
                  <c:v>2.4500000000000002</c:v>
                </c:pt>
                <c:pt idx="508">
                  <c:v>2.46</c:v>
                </c:pt>
                <c:pt idx="509">
                  <c:v>2.41</c:v>
                </c:pt>
                <c:pt idx="510">
                  <c:v>2.42</c:v>
                </c:pt>
                <c:pt idx="511">
                  <c:v>2.35</c:v>
                </c:pt>
                <c:pt idx="512">
                  <c:v>2.34</c:v>
                </c:pt>
                <c:pt idx="513">
                  <c:v>2.33</c:v>
                </c:pt>
                <c:pt idx="514">
                  <c:v>2.63</c:v>
                </c:pt>
                <c:pt idx="515">
                  <c:v>2.54</c:v>
                </c:pt>
                <c:pt idx="516">
                  <c:v>2.44</c:v>
                </c:pt>
                <c:pt idx="517">
                  <c:v>2.33</c:v>
                </c:pt>
                <c:pt idx="518">
                  <c:v>2.34</c:v>
                </c:pt>
                <c:pt idx="519">
                  <c:v>2.34</c:v>
                </c:pt>
                <c:pt idx="520">
                  <c:v>2.37</c:v>
                </c:pt>
                <c:pt idx="521">
                  <c:v>2.41</c:v>
                </c:pt>
                <c:pt idx="522">
                  <c:v>2.41</c:v>
                </c:pt>
                <c:pt idx="523">
                  <c:v>2.46</c:v>
                </c:pt>
                <c:pt idx="524">
                  <c:v>2.4700000000000002</c:v>
                </c:pt>
                <c:pt idx="525">
                  <c:v>2.48</c:v>
                </c:pt>
                <c:pt idx="526">
                  <c:v>2.4500000000000002</c:v>
                </c:pt>
                <c:pt idx="527">
                  <c:v>2.42</c:v>
                </c:pt>
                <c:pt idx="528">
                  <c:v>2.41</c:v>
                </c:pt>
                <c:pt idx="529">
                  <c:v>2.4300000000000002</c:v>
                </c:pt>
                <c:pt idx="530">
                  <c:v>2.4300000000000002</c:v>
                </c:pt>
                <c:pt idx="531">
                  <c:v>2.4</c:v>
                </c:pt>
                <c:pt idx="532">
                  <c:v>2.36</c:v>
                </c:pt>
                <c:pt idx="533">
                  <c:v>2.35</c:v>
                </c:pt>
                <c:pt idx="534">
                  <c:v>2.2799999999999998</c:v>
                </c:pt>
                <c:pt idx="535">
                  <c:v>2.2799999999999998</c:v>
                </c:pt>
                <c:pt idx="536">
                  <c:v>2.29</c:v>
                </c:pt>
                <c:pt idx="537">
                  <c:v>2.3199999999999998</c:v>
                </c:pt>
                <c:pt idx="538">
                  <c:v>2.2999999999999998</c:v>
                </c:pt>
                <c:pt idx="539">
                  <c:v>2.33</c:v>
                </c:pt>
                <c:pt idx="540">
                  <c:v>2.3199999999999998</c:v>
                </c:pt>
                <c:pt idx="541">
                  <c:v>2.3199999999999998</c:v>
                </c:pt>
                <c:pt idx="542">
                  <c:v>2.29</c:v>
                </c:pt>
                <c:pt idx="543">
                  <c:v>2.3199999999999998</c:v>
                </c:pt>
                <c:pt idx="544">
                  <c:v>2.33</c:v>
                </c:pt>
                <c:pt idx="545">
                  <c:v>2.2599999999999998</c:v>
                </c:pt>
                <c:pt idx="546">
                  <c:v>2.2799999999999998</c:v>
                </c:pt>
                <c:pt idx="547">
                  <c:v>2.2400000000000002</c:v>
                </c:pt>
                <c:pt idx="548">
                  <c:v>2.16</c:v>
                </c:pt>
                <c:pt idx="549">
                  <c:v>2.17</c:v>
                </c:pt>
                <c:pt idx="550">
                  <c:v>2.14</c:v>
                </c:pt>
                <c:pt idx="551">
                  <c:v>2.15</c:v>
                </c:pt>
                <c:pt idx="552">
                  <c:v>2.0499999999999998</c:v>
                </c:pt>
                <c:pt idx="553">
                  <c:v>2.02</c:v>
                </c:pt>
                <c:pt idx="554">
                  <c:v>2.02</c:v>
                </c:pt>
                <c:pt idx="555">
                  <c:v>2.0099999999999998</c:v>
                </c:pt>
                <c:pt idx="556">
                  <c:v>2.0499999999999998</c:v>
                </c:pt>
                <c:pt idx="557">
                  <c:v>2.1</c:v>
                </c:pt>
                <c:pt idx="558">
                  <c:v>2.1</c:v>
                </c:pt>
                <c:pt idx="559">
                  <c:v>2.12</c:v>
                </c:pt>
                <c:pt idx="560">
                  <c:v>2.14</c:v>
                </c:pt>
                <c:pt idx="561">
                  <c:v>2.16</c:v>
                </c:pt>
                <c:pt idx="562">
                  <c:v>2.23</c:v>
                </c:pt>
                <c:pt idx="563">
                  <c:v>2.17</c:v>
                </c:pt>
                <c:pt idx="564">
                  <c:v>2.16</c:v>
                </c:pt>
                <c:pt idx="565">
                  <c:v>2.12</c:v>
                </c:pt>
                <c:pt idx="566">
                  <c:v>2.09</c:v>
                </c:pt>
                <c:pt idx="567">
                  <c:v>2.08</c:v>
                </c:pt>
                <c:pt idx="568">
                  <c:v>2.0699999999999998</c:v>
                </c:pt>
                <c:pt idx="569">
                  <c:v>2.04</c:v>
                </c:pt>
                <c:pt idx="570">
                  <c:v>2.04</c:v>
                </c:pt>
                <c:pt idx="571">
                  <c:v>2.04</c:v>
                </c:pt>
                <c:pt idx="572">
                  <c:v>2.0499999999999998</c:v>
                </c:pt>
                <c:pt idx="573">
                  <c:v>2.02</c:v>
                </c:pt>
                <c:pt idx="574">
                  <c:v>2.0499999999999998</c:v>
                </c:pt>
                <c:pt idx="575">
                  <c:v>2.17</c:v>
                </c:pt>
                <c:pt idx="576">
                  <c:v>2.2000000000000002</c:v>
                </c:pt>
                <c:pt idx="577">
                  <c:v>2.25</c:v>
                </c:pt>
                <c:pt idx="578">
                  <c:v>2.27</c:v>
                </c:pt>
                <c:pt idx="579">
                  <c:v>2.2999999999999998</c:v>
                </c:pt>
                <c:pt idx="580">
                  <c:v>2.39</c:v>
                </c:pt>
                <c:pt idx="581">
                  <c:v>2.33</c:v>
                </c:pt>
                <c:pt idx="582">
                  <c:v>2.2999999999999998</c:v>
                </c:pt>
                <c:pt idx="583">
                  <c:v>2.31</c:v>
                </c:pt>
                <c:pt idx="584">
                  <c:v>2.35</c:v>
                </c:pt>
                <c:pt idx="585">
                  <c:v>2.39</c:v>
                </c:pt>
                <c:pt idx="586">
                  <c:v>2.4</c:v>
                </c:pt>
                <c:pt idx="587">
                  <c:v>2.42</c:v>
                </c:pt>
                <c:pt idx="588">
                  <c:v>2.4300000000000002</c:v>
                </c:pt>
                <c:pt idx="589">
                  <c:v>2.41</c:v>
                </c:pt>
                <c:pt idx="590">
                  <c:v>2.4700000000000002</c:v>
                </c:pt>
                <c:pt idx="591">
                  <c:v>2.4300000000000002</c:v>
                </c:pt>
                <c:pt idx="592">
                  <c:v>2.38</c:v>
                </c:pt>
                <c:pt idx="593">
                  <c:v>2.38</c:v>
                </c:pt>
                <c:pt idx="594">
                  <c:v>2.44</c:v>
                </c:pt>
                <c:pt idx="595">
                  <c:v>2.4500000000000002</c:v>
                </c:pt>
                <c:pt idx="596">
                  <c:v>2.44</c:v>
                </c:pt>
                <c:pt idx="597">
                  <c:v>2.4500000000000002</c:v>
                </c:pt>
                <c:pt idx="598">
                  <c:v>2.48</c:v>
                </c:pt>
                <c:pt idx="599">
                  <c:v>2.46</c:v>
                </c:pt>
                <c:pt idx="600">
                  <c:v>2.4700000000000002</c:v>
                </c:pt>
                <c:pt idx="601">
                  <c:v>2.46</c:v>
                </c:pt>
                <c:pt idx="602">
                  <c:v>2.41</c:v>
                </c:pt>
                <c:pt idx="603">
                  <c:v>2.42</c:v>
                </c:pt>
                <c:pt idx="604">
                  <c:v>2.34</c:v>
                </c:pt>
                <c:pt idx="605">
                  <c:v>2.2999999999999998</c:v>
                </c:pt>
                <c:pt idx="606">
                  <c:v>2.2999999999999998</c:v>
                </c:pt>
                <c:pt idx="607">
                  <c:v>2.33</c:v>
                </c:pt>
                <c:pt idx="608">
                  <c:v>2.39</c:v>
                </c:pt>
                <c:pt idx="609">
                  <c:v>2.4</c:v>
                </c:pt>
                <c:pt idx="610">
                  <c:v>2.4</c:v>
                </c:pt>
                <c:pt idx="611">
                  <c:v>2.37</c:v>
                </c:pt>
                <c:pt idx="612">
                  <c:v>2.33</c:v>
                </c:pt>
                <c:pt idx="613">
                  <c:v>2.31</c:v>
                </c:pt>
                <c:pt idx="614">
                  <c:v>2.2999999999999998</c:v>
                </c:pt>
                <c:pt idx="615">
                  <c:v>2.2200000000000002</c:v>
                </c:pt>
                <c:pt idx="616">
                  <c:v>2.42</c:v>
                </c:pt>
                <c:pt idx="617">
                  <c:v>2.2799999999999998</c:v>
                </c:pt>
                <c:pt idx="618">
                  <c:v>2.25</c:v>
                </c:pt>
                <c:pt idx="619">
                  <c:v>2.23</c:v>
                </c:pt>
                <c:pt idx="620">
                  <c:v>2.2599999999999998</c:v>
                </c:pt>
                <c:pt idx="621">
                  <c:v>2.17</c:v>
                </c:pt>
                <c:pt idx="622">
                  <c:v>2.1800000000000002</c:v>
                </c:pt>
                <c:pt idx="623">
                  <c:v>2.16</c:v>
                </c:pt>
                <c:pt idx="624">
                  <c:v>2.11</c:v>
                </c:pt>
                <c:pt idx="625">
                  <c:v>2.1</c:v>
                </c:pt>
                <c:pt idx="626">
                  <c:v>2.06</c:v>
                </c:pt>
                <c:pt idx="627">
                  <c:v>2.04</c:v>
                </c:pt>
                <c:pt idx="628">
                  <c:v>2</c:v>
                </c:pt>
                <c:pt idx="629">
                  <c:v>1.98</c:v>
                </c:pt>
                <c:pt idx="630">
                  <c:v>1.93</c:v>
                </c:pt>
                <c:pt idx="631">
                  <c:v>1.93</c:v>
                </c:pt>
                <c:pt idx="632">
                  <c:v>1.99</c:v>
                </c:pt>
                <c:pt idx="633">
                  <c:v>2</c:v>
                </c:pt>
                <c:pt idx="634">
                  <c:v>2.08</c:v>
                </c:pt>
                <c:pt idx="635">
                  <c:v>2.0699999999999998</c:v>
                </c:pt>
                <c:pt idx="636">
                  <c:v>2.0699999999999998</c:v>
                </c:pt>
                <c:pt idx="637">
                  <c:v>2.06</c:v>
                </c:pt>
                <c:pt idx="638">
                  <c:v>1.97</c:v>
                </c:pt>
                <c:pt idx="639">
                  <c:v>1.96</c:v>
                </c:pt>
                <c:pt idx="640">
                  <c:v>1.94</c:v>
                </c:pt>
                <c:pt idx="641">
                  <c:v>1.95</c:v>
                </c:pt>
                <c:pt idx="642">
                  <c:v>1.93</c:v>
                </c:pt>
                <c:pt idx="643">
                  <c:v>1.96</c:v>
                </c:pt>
                <c:pt idx="644">
                  <c:v>2.0099999999999998</c:v>
                </c:pt>
                <c:pt idx="645">
                  <c:v>2</c:v>
                </c:pt>
                <c:pt idx="646">
                  <c:v>1.98</c:v>
                </c:pt>
                <c:pt idx="647">
                  <c:v>1.98</c:v>
                </c:pt>
                <c:pt idx="648">
                  <c:v>1.96</c:v>
                </c:pt>
                <c:pt idx="649">
                  <c:v>1.94</c:v>
                </c:pt>
                <c:pt idx="650">
                  <c:v>1.92</c:v>
                </c:pt>
                <c:pt idx="651">
                  <c:v>1.91</c:v>
                </c:pt>
                <c:pt idx="652">
                  <c:v>1.9</c:v>
                </c:pt>
                <c:pt idx="653">
                  <c:v>1.9</c:v>
                </c:pt>
                <c:pt idx="654">
                  <c:v>1.92</c:v>
                </c:pt>
                <c:pt idx="655">
                  <c:v>1.9</c:v>
                </c:pt>
                <c:pt idx="656">
                  <c:v>1.9</c:v>
                </c:pt>
                <c:pt idx="657">
                  <c:v>1.91</c:v>
                </c:pt>
                <c:pt idx="658">
                  <c:v>1.9</c:v>
                </c:pt>
                <c:pt idx="659">
                  <c:v>1.9</c:v>
                </c:pt>
                <c:pt idx="660">
                  <c:v>1.93</c:v>
                </c:pt>
                <c:pt idx="661">
                  <c:v>1.93</c:v>
                </c:pt>
                <c:pt idx="662">
                  <c:v>1.92</c:v>
                </c:pt>
                <c:pt idx="663">
                  <c:v>1.91</c:v>
                </c:pt>
                <c:pt idx="664">
                  <c:v>1.94</c:v>
                </c:pt>
                <c:pt idx="665">
                  <c:v>1.95</c:v>
                </c:pt>
                <c:pt idx="666">
                  <c:v>1.99</c:v>
                </c:pt>
                <c:pt idx="667">
                  <c:v>2</c:v>
                </c:pt>
                <c:pt idx="668">
                  <c:v>1.99</c:v>
                </c:pt>
                <c:pt idx="669">
                  <c:v>1.91</c:v>
                </c:pt>
                <c:pt idx="670">
                  <c:v>1.88</c:v>
                </c:pt>
                <c:pt idx="671">
                  <c:v>1.91</c:v>
                </c:pt>
                <c:pt idx="672">
                  <c:v>1.97</c:v>
                </c:pt>
                <c:pt idx="673">
                  <c:v>1.91</c:v>
                </c:pt>
                <c:pt idx="674">
                  <c:v>1.94</c:v>
                </c:pt>
                <c:pt idx="675">
                  <c:v>1.95</c:v>
                </c:pt>
                <c:pt idx="676">
                  <c:v>1.9</c:v>
                </c:pt>
                <c:pt idx="677">
                  <c:v>1.79</c:v>
                </c:pt>
                <c:pt idx="678">
                  <c:v>1.76</c:v>
                </c:pt>
                <c:pt idx="679">
                  <c:v>1.77</c:v>
                </c:pt>
                <c:pt idx="680">
                  <c:v>1.75</c:v>
                </c:pt>
                <c:pt idx="681">
                  <c:v>1.77</c:v>
                </c:pt>
                <c:pt idx="682">
                  <c:v>1.77</c:v>
                </c:pt>
                <c:pt idx="683">
                  <c:v>1.76</c:v>
                </c:pt>
                <c:pt idx="684">
                  <c:v>1.78</c:v>
                </c:pt>
                <c:pt idx="685">
                  <c:v>1.78</c:v>
                </c:pt>
                <c:pt idx="686">
                  <c:v>1.8</c:v>
                </c:pt>
                <c:pt idx="687">
                  <c:v>1.79</c:v>
                </c:pt>
                <c:pt idx="688">
                  <c:v>1.8</c:v>
                </c:pt>
                <c:pt idx="689">
                  <c:v>1.82</c:v>
                </c:pt>
                <c:pt idx="690">
                  <c:v>1.83</c:v>
                </c:pt>
                <c:pt idx="691">
                  <c:v>1.87</c:v>
                </c:pt>
                <c:pt idx="692">
                  <c:v>1.89</c:v>
                </c:pt>
                <c:pt idx="693">
                  <c:v>1.91</c:v>
                </c:pt>
                <c:pt idx="694">
                  <c:v>1.93</c:v>
                </c:pt>
                <c:pt idx="695">
                  <c:v>1.93</c:v>
                </c:pt>
                <c:pt idx="696">
                  <c:v>1.92</c:v>
                </c:pt>
                <c:pt idx="697">
                  <c:v>1.88</c:v>
                </c:pt>
                <c:pt idx="698">
                  <c:v>1.82</c:v>
                </c:pt>
                <c:pt idx="699">
                  <c:v>1.77</c:v>
                </c:pt>
                <c:pt idx="700">
                  <c:v>1.71</c:v>
                </c:pt>
                <c:pt idx="701">
                  <c:v>1.71</c:v>
                </c:pt>
                <c:pt idx="702">
                  <c:v>1.68</c:v>
                </c:pt>
                <c:pt idx="703">
                  <c:v>1.67</c:v>
                </c:pt>
                <c:pt idx="704">
                  <c:v>1.72</c:v>
                </c:pt>
                <c:pt idx="705">
                  <c:v>1.78</c:v>
                </c:pt>
                <c:pt idx="706">
                  <c:v>1.8</c:v>
                </c:pt>
                <c:pt idx="707">
                  <c:v>1.81</c:v>
                </c:pt>
                <c:pt idx="708">
                  <c:v>1.81</c:v>
                </c:pt>
                <c:pt idx="709">
                  <c:v>1.82</c:v>
                </c:pt>
                <c:pt idx="710">
                  <c:v>1.82</c:v>
                </c:pt>
                <c:pt idx="711">
                  <c:v>1.85</c:v>
                </c:pt>
                <c:pt idx="712">
                  <c:v>1.89</c:v>
                </c:pt>
                <c:pt idx="713">
                  <c:v>2.06</c:v>
                </c:pt>
                <c:pt idx="714">
                  <c:v>2.14</c:v>
                </c:pt>
                <c:pt idx="715">
                  <c:v>2.2599999999999998</c:v>
                </c:pt>
                <c:pt idx="716">
                  <c:v>2.2200000000000002</c:v>
                </c:pt>
                <c:pt idx="717">
                  <c:v>2.2799999999999998</c:v>
                </c:pt>
                <c:pt idx="718">
                  <c:v>2.2599999999999998</c:v>
                </c:pt>
                <c:pt idx="719">
                  <c:v>2.3199999999999998</c:v>
                </c:pt>
                <c:pt idx="720">
                  <c:v>2.3199999999999998</c:v>
                </c:pt>
                <c:pt idx="721">
                  <c:v>2.2599999999999998</c:v>
                </c:pt>
                <c:pt idx="722">
                  <c:v>2.2400000000000002</c:v>
                </c:pt>
                <c:pt idx="723">
                  <c:v>2.19</c:v>
                </c:pt>
                <c:pt idx="724">
                  <c:v>2.14</c:v>
                </c:pt>
                <c:pt idx="725">
                  <c:v>2.1</c:v>
                </c:pt>
                <c:pt idx="726">
                  <c:v>2.08</c:v>
                </c:pt>
                <c:pt idx="727">
                  <c:v>2.04</c:v>
                </c:pt>
                <c:pt idx="728">
                  <c:v>2.1</c:v>
                </c:pt>
                <c:pt idx="729">
                  <c:v>2.15</c:v>
                </c:pt>
                <c:pt idx="730">
                  <c:v>2.14</c:v>
                </c:pt>
                <c:pt idx="731">
                  <c:v>2.09</c:v>
                </c:pt>
                <c:pt idx="732">
                  <c:v>2.0299999999999998</c:v>
                </c:pt>
                <c:pt idx="733">
                  <c:v>1.99</c:v>
                </c:pt>
                <c:pt idx="734">
                  <c:v>1.97</c:v>
                </c:pt>
                <c:pt idx="735">
                  <c:v>1.98</c:v>
                </c:pt>
                <c:pt idx="736">
                  <c:v>1.9</c:v>
                </c:pt>
                <c:pt idx="737">
                  <c:v>1.9</c:v>
                </c:pt>
                <c:pt idx="738">
                  <c:v>1.95</c:v>
                </c:pt>
                <c:pt idx="739">
                  <c:v>1.9</c:v>
                </c:pt>
                <c:pt idx="740">
                  <c:v>1.83</c:v>
                </c:pt>
                <c:pt idx="741">
                  <c:v>1.79</c:v>
                </c:pt>
                <c:pt idx="742">
                  <c:v>1.69</c:v>
                </c:pt>
                <c:pt idx="743">
                  <c:v>1.7</c:v>
                </c:pt>
                <c:pt idx="744">
                  <c:v>1.69</c:v>
                </c:pt>
                <c:pt idx="745">
                  <c:v>1.7</c:v>
                </c:pt>
                <c:pt idx="746">
                  <c:v>1.7</c:v>
                </c:pt>
                <c:pt idx="747">
                  <c:v>1.7</c:v>
                </c:pt>
                <c:pt idx="748">
                  <c:v>1.67</c:v>
                </c:pt>
                <c:pt idx="749">
                  <c:v>1.66</c:v>
                </c:pt>
                <c:pt idx="750">
                  <c:v>1.69</c:v>
                </c:pt>
                <c:pt idx="751">
                  <c:v>1.7</c:v>
                </c:pt>
                <c:pt idx="752">
                  <c:v>1.7</c:v>
                </c:pt>
                <c:pt idx="753">
                  <c:v>1.76</c:v>
                </c:pt>
                <c:pt idx="754">
                  <c:v>1.87</c:v>
                </c:pt>
                <c:pt idx="755">
                  <c:v>1.92</c:v>
                </c:pt>
                <c:pt idx="756">
                  <c:v>1.89</c:v>
                </c:pt>
                <c:pt idx="757">
                  <c:v>1.85</c:v>
                </c:pt>
                <c:pt idx="758">
                  <c:v>1.88</c:v>
                </c:pt>
                <c:pt idx="759">
                  <c:v>1.92</c:v>
                </c:pt>
                <c:pt idx="760">
                  <c:v>1.91</c:v>
                </c:pt>
                <c:pt idx="761">
                  <c:v>1.94</c:v>
                </c:pt>
                <c:pt idx="762">
                  <c:v>1.95</c:v>
                </c:pt>
                <c:pt idx="763">
                  <c:v>1.97</c:v>
                </c:pt>
                <c:pt idx="764">
                  <c:v>1.94</c:v>
                </c:pt>
                <c:pt idx="765">
                  <c:v>1.94</c:v>
                </c:pt>
                <c:pt idx="766">
                  <c:v>2.13</c:v>
                </c:pt>
                <c:pt idx="767">
                  <c:v>2.12</c:v>
                </c:pt>
                <c:pt idx="768">
                  <c:v>2.12</c:v>
                </c:pt>
                <c:pt idx="769">
                  <c:v>2.12</c:v>
                </c:pt>
                <c:pt idx="770">
                  <c:v>2.11</c:v>
                </c:pt>
                <c:pt idx="771">
                  <c:v>2.12</c:v>
                </c:pt>
                <c:pt idx="772">
                  <c:v>2.11</c:v>
                </c:pt>
                <c:pt idx="773">
                  <c:v>2.12</c:v>
                </c:pt>
                <c:pt idx="774">
                  <c:v>2.14</c:v>
                </c:pt>
                <c:pt idx="775">
                  <c:v>2.14</c:v>
                </c:pt>
                <c:pt idx="776">
                  <c:v>2.15</c:v>
                </c:pt>
                <c:pt idx="777">
                  <c:v>2.13</c:v>
                </c:pt>
                <c:pt idx="778">
                  <c:v>2.14</c:v>
                </c:pt>
                <c:pt idx="779">
                  <c:v>2.1800000000000002</c:v>
                </c:pt>
                <c:pt idx="780">
                  <c:v>2.21</c:v>
                </c:pt>
                <c:pt idx="781">
                  <c:v>2.2200000000000002</c:v>
                </c:pt>
                <c:pt idx="782">
                  <c:v>2.2400000000000002</c:v>
                </c:pt>
                <c:pt idx="783">
                  <c:v>2.23</c:v>
                </c:pt>
                <c:pt idx="784">
                  <c:v>2.25</c:v>
                </c:pt>
                <c:pt idx="785">
                  <c:v>2.2400000000000002</c:v>
                </c:pt>
                <c:pt idx="786">
                  <c:v>2.23</c:v>
                </c:pt>
                <c:pt idx="787">
                  <c:v>2.2000000000000002</c:v>
                </c:pt>
                <c:pt idx="788">
                  <c:v>2.2000000000000002</c:v>
                </c:pt>
                <c:pt idx="789">
                  <c:v>2.17</c:v>
                </c:pt>
                <c:pt idx="790">
                  <c:v>2.17</c:v>
                </c:pt>
                <c:pt idx="791">
                  <c:v>2.2200000000000002</c:v>
                </c:pt>
                <c:pt idx="792">
                  <c:v>2.2400000000000002</c:v>
                </c:pt>
                <c:pt idx="793">
                  <c:v>2.2400000000000002</c:v>
                </c:pt>
                <c:pt idx="794">
                  <c:v>2.2400000000000002</c:v>
                </c:pt>
                <c:pt idx="795">
                  <c:v>2.2400000000000002</c:v>
                </c:pt>
                <c:pt idx="796">
                  <c:v>2.2799999999999998</c:v>
                </c:pt>
                <c:pt idx="797">
                  <c:v>2.34</c:v>
                </c:pt>
                <c:pt idx="798">
                  <c:v>2.4500000000000002</c:v>
                </c:pt>
                <c:pt idx="799">
                  <c:v>2.4700000000000002</c:v>
                </c:pt>
                <c:pt idx="800">
                  <c:v>2.48</c:v>
                </c:pt>
                <c:pt idx="801">
                  <c:v>2.4700000000000002</c:v>
                </c:pt>
                <c:pt idx="802">
                  <c:v>2.4900000000000002</c:v>
                </c:pt>
                <c:pt idx="803">
                  <c:v>2.5</c:v>
                </c:pt>
                <c:pt idx="804">
                  <c:v>2.4</c:v>
                </c:pt>
                <c:pt idx="805">
                  <c:v>2.35</c:v>
                </c:pt>
                <c:pt idx="806">
                  <c:v>2.3199999999999998</c:v>
                </c:pt>
                <c:pt idx="807">
                  <c:v>2.2599999999999998</c:v>
                </c:pt>
                <c:pt idx="808">
                  <c:v>2.27</c:v>
                </c:pt>
                <c:pt idx="809">
                  <c:v>2.2000000000000002</c:v>
                </c:pt>
                <c:pt idx="810">
                  <c:v>2.1800000000000002</c:v>
                </c:pt>
                <c:pt idx="811">
                  <c:v>2.15</c:v>
                </c:pt>
                <c:pt idx="812">
                  <c:v>2.11</c:v>
                </c:pt>
                <c:pt idx="813">
                  <c:v>2.1</c:v>
                </c:pt>
                <c:pt idx="814">
                  <c:v>2.11</c:v>
                </c:pt>
                <c:pt idx="815">
                  <c:v>2.11</c:v>
                </c:pt>
                <c:pt idx="816">
                  <c:v>2.11</c:v>
                </c:pt>
                <c:pt idx="817">
                  <c:v>2.12</c:v>
                </c:pt>
                <c:pt idx="818">
                  <c:v>2.12</c:v>
                </c:pt>
                <c:pt idx="819">
                  <c:v>2.1</c:v>
                </c:pt>
                <c:pt idx="820">
                  <c:v>2.08</c:v>
                </c:pt>
                <c:pt idx="821">
                  <c:v>2.06</c:v>
                </c:pt>
                <c:pt idx="822">
                  <c:v>2.0699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B0BC-4B9B-A43F-835C43D37560}"/>
            </c:ext>
          </c:extLst>
        </c:ser>
        <c:ser>
          <c:idx val="4"/>
          <c:order val="4"/>
          <c:tx>
            <c:strRef>
              <c:f>'22_ábra_chart'!$J$7</c:f>
              <c:strCache>
                <c:ptCount val="1"/>
                <c:pt idx="0">
                  <c:v>10YR reference rat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'22_ábra_chart'!$E$9:$E$831</c:f>
              <c:numCache>
                <c:formatCode>yyyy/mmm</c:formatCode>
                <c:ptCount val="82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1</c:v>
                </c:pt>
                <c:pt idx="7">
                  <c:v>41642</c:v>
                </c:pt>
                <c:pt idx="8">
                  <c:v>41645</c:v>
                </c:pt>
                <c:pt idx="9">
                  <c:v>41646</c:v>
                </c:pt>
                <c:pt idx="10">
                  <c:v>41647</c:v>
                </c:pt>
                <c:pt idx="11">
                  <c:v>41648</c:v>
                </c:pt>
                <c:pt idx="12">
                  <c:v>41649</c:v>
                </c:pt>
                <c:pt idx="13">
                  <c:v>41652</c:v>
                </c:pt>
                <c:pt idx="14">
                  <c:v>41653</c:v>
                </c:pt>
                <c:pt idx="15">
                  <c:v>41654</c:v>
                </c:pt>
                <c:pt idx="16">
                  <c:v>41655</c:v>
                </c:pt>
                <c:pt idx="17">
                  <c:v>41656</c:v>
                </c:pt>
                <c:pt idx="18">
                  <c:v>41659</c:v>
                </c:pt>
                <c:pt idx="19">
                  <c:v>41660</c:v>
                </c:pt>
                <c:pt idx="20">
                  <c:v>41661</c:v>
                </c:pt>
                <c:pt idx="21">
                  <c:v>41662</c:v>
                </c:pt>
                <c:pt idx="22">
                  <c:v>41663</c:v>
                </c:pt>
                <c:pt idx="23">
                  <c:v>41666</c:v>
                </c:pt>
                <c:pt idx="24">
                  <c:v>41667</c:v>
                </c:pt>
                <c:pt idx="25">
                  <c:v>41668</c:v>
                </c:pt>
                <c:pt idx="26">
                  <c:v>41669</c:v>
                </c:pt>
                <c:pt idx="27">
                  <c:v>41670</c:v>
                </c:pt>
                <c:pt idx="28">
                  <c:v>41673</c:v>
                </c:pt>
                <c:pt idx="29">
                  <c:v>41674</c:v>
                </c:pt>
                <c:pt idx="30">
                  <c:v>41675</c:v>
                </c:pt>
                <c:pt idx="31">
                  <c:v>41676</c:v>
                </c:pt>
                <c:pt idx="32">
                  <c:v>41677</c:v>
                </c:pt>
                <c:pt idx="33">
                  <c:v>41680</c:v>
                </c:pt>
                <c:pt idx="34">
                  <c:v>41681</c:v>
                </c:pt>
                <c:pt idx="35">
                  <c:v>41682</c:v>
                </c:pt>
                <c:pt idx="36">
                  <c:v>41683</c:v>
                </c:pt>
                <c:pt idx="37">
                  <c:v>41684</c:v>
                </c:pt>
                <c:pt idx="38">
                  <c:v>41687</c:v>
                </c:pt>
                <c:pt idx="39">
                  <c:v>41688</c:v>
                </c:pt>
                <c:pt idx="40">
                  <c:v>41689</c:v>
                </c:pt>
                <c:pt idx="41">
                  <c:v>41690</c:v>
                </c:pt>
                <c:pt idx="42">
                  <c:v>41691</c:v>
                </c:pt>
                <c:pt idx="43">
                  <c:v>41694</c:v>
                </c:pt>
                <c:pt idx="44">
                  <c:v>41695</c:v>
                </c:pt>
                <c:pt idx="45">
                  <c:v>41696</c:v>
                </c:pt>
                <c:pt idx="46">
                  <c:v>41697</c:v>
                </c:pt>
                <c:pt idx="47">
                  <c:v>41698</c:v>
                </c:pt>
                <c:pt idx="48">
                  <c:v>41701</c:v>
                </c:pt>
                <c:pt idx="49">
                  <c:v>41702</c:v>
                </c:pt>
                <c:pt idx="50">
                  <c:v>41703</c:v>
                </c:pt>
                <c:pt idx="51">
                  <c:v>41704</c:v>
                </c:pt>
                <c:pt idx="52">
                  <c:v>41705</c:v>
                </c:pt>
                <c:pt idx="53">
                  <c:v>41708</c:v>
                </c:pt>
                <c:pt idx="54">
                  <c:v>41709</c:v>
                </c:pt>
                <c:pt idx="55">
                  <c:v>41710</c:v>
                </c:pt>
                <c:pt idx="56">
                  <c:v>41711</c:v>
                </c:pt>
                <c:pt idx="57">
                  <c:v>41712</c:v>
                </c:pt>
                <c:pt idx="58">
                  <c:v>41715</c:v>
                </c:pt>
                <c:pt idx="59">
                  <c:v>41716</c:v>
                </c:pt>
                <c:pt idx="60">
                  <c:v>41717</c:v>
                </c:pt>
                <c:pt idx="61">
                  <c:v>41718</c:v>
                </c:pt>
                <c:pt idx="62">
                  <c:v>41719</c:v>
                </c:pt>
                <c:pt idx="63">
                  <c:v>41722</c:v>
                </c:pt>
                <c:pt idx="64">
                  <c:v>41723</c:v>
                </c:pt>
                <c:pt idx="65">
                  <c:v>41724</c:v>
                </c:pt>
                <c:pt idx="66">
                  <c:v>41725</c:v>
                </c:pt>
                <c:pt idx="67">
                  <c:v>41726</c:v>
                </c:pt>
                <c:pt idx="68">
                  <c:v>41729</c:v>
                </c:pt>
                <c:pt idx="69">
                  <c:v>41730</c:v>
                </c:pt>
                <c:pt idx="70">
                  <c:v>41731</c:v>
                </c:pt>
                <c:pt idx="71">
                  <c:v>41732</c:v>
                </c:pt>
                <c:pt idx="72">
                  <c:v>41733</c:v>
                </c:pt>
                <c:pt idx="73">
                  <c:v>41736</c:v>
                </c:pt>
                <c:pt idx="74">
                  <c:v>41737</c:v>
                </c:pt>
                <c:pt idx="75">
                  <c:v>41738</c:v>
                </c:pt>
                <c:pt idx="76">
                  <c:v>41739</c:v>
                </c:pt>
                <c:pt idx="77">
                  <c:v>41740</c:v>
                </c:pt>
                <c:pt idx="78">
                  <c:v>41743</c:v>
                </c:pt>
                <c:pt idx="79">
                  <c:v>41744</c:v>
                </c:pt>
                <c:pt idx="80">
                  <c:v>41745</c:v>
                </c:pt>
                <c:pt idx="81">
                  <c:v>41746</c:v>
                </c:pt>
                <c:pt idx="82">
                  <c:v>41751</c:v>
                </c:pt>
                <c:pt idx="83">
                  <c:v>41752</c:v>
                </c:pt>
                <c:pt idx="84">
                  <c:v>41753</c:v>
                </c:pt>
                <c:pt idx="85">
                  <c:v>41754</c:v>
                </c:pt>
                <c:pt idx="86">
                  <c:v>41757</c:v>
                </c:pt>
                <c:pt idx="87">
                  <c:v>41758</c:v>
                </c:pt>
                <c:pt idx="88">
                  <c:v>41759</c:v>
                </c:pt>
                <c:pt idx="89">
                  <c:v>41764</c:v>
                </c:pt>
                <c:pt idx="90">
                  <c:v>41765</c:v>
                </c:pt>
                <c:pt idx="91">
                  <c:v>41766</c:v>
                </c:pt>
                <c:pt idx="92">
                  <c:v>41767</c:v>
                </c:pt>
                <c:pt idx="93">
                  <c:v>41768</c:v>
                </c:pt>
                <c:pt idx="94">
                  <c:v>41771</c:v>
                </c:pt>
                <c:pt idx="95">
                  <c:v>41772</c:v>
                </c:pt>
                <c:pt idx="96">
                  <c:v>41773</c:v>
                </c:pt>
                <c:pt idx="97">
                  <c:v>41774</c:v>
                </c:pt>
                <c:pt idx="98">
                  <c:v>41775</c:v>
                </c:pt>
                <c:pt idx="99">
                  <c:v>41778</c:v>
                </c:pt>
                <c:pt idx="100">
                  <c:v>41779</c:v>
                </c:pt>
                <c:pt idx="101">
                  <c:v>41780</c:v>
                </c:pt>
                <c:pt idx="102">
                  <c:v>41781</c:v>
                </c:pt>
                <c:pt idx="103">
                  <c:v>41782</c:v>
                </c:pt>
                <c:pt idx="104">
                  <c:v>41785</c:v>
                </c:pt>
                <c:pt idx="105">
                  <c:v>41786</c:v>
                </c:pt>
                <c:pt idx="106">
                  <c:v>41787</c:v>
                </c:pt>
                <c:pt idx="107">
                  <c:v>41788</c:v>
                </c:pt>
                <c:pt idx="108">
                  <c:v>41789</c:v>
                </c:pt>
                <c:pt idx="109">
                  <c:v>41792</c:v>
                </c:pt>
                <c:pt idx="110">
                  <c:v>41793</c:v>
                </c:pt>
                <c:pt idx="111">
                  <c:v>41794</c:v>
                </c:pt>
                <c:pt idx="112">
                  <c:v>41795</c:v>
                </c:pt>
                <c:pt idx="113">
                  <c:v>41796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2</c:v>
                </c:pt>
                <c:pt idx="166">
                  <c:v>41873</c:v>
                </c:pt>
                <c:pt idx="167">
                  <c:v>41876</c:v>
                </c:pt>
                <c:pt idx="168">
                  <c:v>41877</c:v>
                </c:pt>
                <c:pt idx="169">
                  <c:v>41878</c:v>
                </c:pt>
                <c:pt idx="170">
                  <c:v>41879</c:v>
                </c:pt>
                <c:pt idx="171">
                  <c:v>41880</c:v>
                </c:pt>
                <c:pt idx="172">
                  <c:v>41883</c:v>
                </c:pt>
                <c:pt idx="173">
                  <c:v>41884</c:v>
                </c:pt>
                <c:pt idx="174">
                  <c:v>41885</c:v>
                </c:pt>
                <c:pt idx="175">
                  <c:v>41886</c:v>
                </c:pt>
                <c:pt idx="176">
                  <c:v>41887</c:v>
                </c:pt>
                <c:pt idx="177">
                  <c:v>41890</c:v>
                </c:pt>
                <c:pt idx="178">
                  <c:v>41891</c:v>
                </c:pt>
                <c:pt idx="179">
                  <c:v>41892</c:v>
                </c:pt>
                <c:pt idx="180">
                  <c:v>41893</c:v>
                </c:pt>
                <c:pt idx="181">
                  <c:v>41894</c:v>
                </c:pt>
                <c:pt idx="182">
                  <c:v>41897</c:v>
                </c:pt>
                <c:pt idx="183">
                  <c:v>41898</c:v>
                </c:pt>
                <c:pt idx="184">
                  <c:v>41899</c:v>
                </c:pt>
                <c:pt idx="185">
                  <c:v>41900</c:v>
                </c:pt>
                <c:pt idx="186">
                  <c:v>41901</c:v>
                </c:pt>
                <c:pt idx="187">
                  <c:v>41904</c:v>
                </c:pt>
                <c:pt idx="188">
                  <c:v>41905</c:v>
                </c:pt>
                <c:pt idx="189">
                  <c:v>41906</c:v>
                </c:pt>
                <c:pt idx="190">
                  <c:v>41907</c:v>
                </c:pt>
                <c:pt idx="191">
                  <c:v>41908</c:v>
                </c:pt>
                <c:pt idx="192">
                  <c:v>41911</c:v>
                </c:pt>
                <c:pt idx="193">
                  <c:v>41912</c:v>
                </c:pt>
                <c:pt idx="194">
                  <c:v>41913</c:v>
                </c:pt>
                <c:pt idx="195">
                  <c:v>41914</c:v>
                </c:pt>
                <c:pt idx="196">
                  <c:v>41915</c:v>
                </c:pt>
                <c:pt idx="197">
                  <c:v>41918</c:v>
                </c:pt>
                <c:pt idx="198">
                  <c:v>41919</c:v>
                </c:pt>
                <c:pt idx="199">
                  <c:v>41920</c:v>
                </c:pt>
                <c:pt idx="200">
                  <c:v>41921</c:v>
                </c:pt>
                <c:pt idx="201">
                  <c:v>41922</c:v>
                </c:pt>
                <c:pt idx="202">
                  <c:v>41925</c:v>
                </c:pt>
                <c:pt idx="203">
                  <c:v>41926</c:v>
                </c:pt>
                <c:pt idx="204">
                  <c:v>41927</c:v>
                </c:pt>
                <c:pt idx="205">
                  <c:v>41928</c:v>
                </c:pt>
                <c:pt idx="206">
                  <c:v>41929</c:v>
                </c:pt>
                <c:pt idx="207">
                  <c:v>41932</c:v>
                </c:pt>
                <c:pt idx="208">
                  <c:v>41933</c:v>
                </c:pt>
                <c:pt idx="209">
                  <c:v>41934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2002</c:v>
                </c:pt>
                <c:pt idx="253">
                  <c:v>42003</c:v>
                </c:pt>
                <c:pt idx="254">
                  <c:v>42009</c:v>
                </c:pt>
                <c:pt idx="255">
                  <c:v>42010</c:v>
                </c:pt>
                <c:pt idx="256">
                  <c:v>42011</c:v>
                </c:pt>
                <c:pt idx="257">
                  <c:v>42012</c:v>
                </c:pt>
                <c:pt idx="258">
                  <c:v>42013</c:v>
                </c:pt>
                <c:pt idx="259">
                  <c:v>42016</c:v>
                </c:pt>
                <c:pt idx="260">
                  <c:v>42017</c:v>
                </c:pt>
                <c:pt idx="261">
                  <c:v>42018</c:v>
                </c:pt>
                <c:pt idx="262">
                  <c:v>42019</c:v>
                </c:pt>
                <c:pt idx="263">
                  <c:v>42020</c:v>
                </c:pt>
                <c:pt idx="264">
                  <c:v>42023</c:v>
                </c:pt>
                <c:pt idx="265">
                  <c:v>42024</c:v>
                </c:pt>
                <c:pt idx="266">
                  <c:v>42025</c:v>
                </c:pt>
                <c:pt idx="267">
                  <c:v>42026</c:v>
                </c:pt>
                <c:pt idx="268">
                  <c:v>42027</c:v>
                </c:pt>
                <c:pt idx="269">
                  <c:v>42030</c:v>
                </c:pt>
                <c:pt idx="270">
                  <c:v>42031</c:v>
                </c:pt>
                <c:pt idx="271">
                  <c:v>42032</c:v>
                </c:pt>
                <c:pt idx="272">
                  <c:v>42033</c:v>
                </c:pt>
                <c:pt idx="273">
                  <c:v>42034</c:v>
                </c:pt>
                <c:pt idx="274">
                  <c:v>42037</c:v>
                </c:pt>
                <c:pt idx="275">
                  <c:v>42038</c:v>
                </c:pt>
                <c:pt idx="276">
                  <c:v>42039</c:v>
                </c:pt>
                <c:pt idx="277">
                  <c:v>42040</c:v>
                </c:pt>
                <c:pt idx="278">
                  <c:v>42041</c:v>
                </c:pt>
                <c:pt idx="279">
                  <c:v>42044</c:v>
                </c:pt>
                <c:pt idx="280">
                  <c:v>42045</c:v>
                </c:pt>
                <c:pt idx="281">
                  <c:v>42046</c:v>
                </c:pt>
                <c:pt idx="282">
                  <c:v>42047</c:v>
                </c:pt>
                <c:pt idx="283">
                  <c:v>42048</c:v>
                </c:pt>
                <c:pt idx="284">
                  <c:v>42051</c:v>
                </c:pt>
                <c:pt idx="285">
                  <c:v>42052</c:v>
                </c:pt>
                <c:pt idx="286">
                  <c:v>42053</c:v>
                </c:pt>
                <c:pt idx="287">
                  <c:v>42054</c:v>
                </c:pt>
                <c:pt idx="288">
                  <c:v>42055</c:v>
                </c:pt>
                <c:pt idx="289">
                  <c:v>42058</c:v>
                </c:pt>
                <c:pt idx="290">
                  <c:v>42059</c:v>
                </c:pt>
                <c:pt idx="291">
                  <c:v>42060</c:v>
                </c:pt>
                <c:pt idx="292">
                  <c:v>42061</c:v>
                </c:pt>
                <c:pt idx="293">
                  <c:v>42062</c:v>
                </c:pt>
                <c:pt idx="294">
                  <c:v>42065</c:v>
                </c:pt>
                <c:pt idx="295">
                  <c:v>42066</c:v>
                </c:pt>
                <c:pt idx="296">
                  <c:v>42067</c:v>
                </c:pt>
                <c:pt idx="297">
                  <c:v>42068</c:v>
                </c:pt>
                <c:pt idx="298">
                  <c:v>42069</c:v>
                </c:pt>
                <c:pt idx="299">
                  <c:v>42072</c:v>
                </c:pt>
                <c:pt idx="300">
                  <c:v>42073</c:v>
                </c:pt>
                <c:pt idx="301">
                  <c:v>42074</c:v>
                </c:pt>
                <c:pt idx="302">
                  <c:v>42075</c:v>
                </c:pt>
                <c:pt idx="303">
                  <c:v>42076</c:v>
                </c:pt>
                <c:pt idx="304">
                  <c:v>42079</c:v>
                </c:pt>
                <c:pt idx="305">
                  <c:v>42080</c:v>
                </c:pt>
                <c:pt idx="306">
                  <c:v>42081</c:v>
                </c:pt>
                <c:pt idx="307">
                  <c:v>42082</c:v>
                </c:pt>
                <c:pt idx="308">
                  <c:v>42083</c:v>
                </c:pt>
                <c:pt idx="309">
                  <c:v>42086</c:v>
                </c:pt>
                <c:pt idx="310">
                  <c:v>42087</c:v>
                </c:pt>
                <c:pt idx="311">
                  <c:v>42088</c:v>
                </c:pt>
                <c:pt idx="312">
                  <c:v>42089</c:v>
                </c:pt>
                <c:pt idx="313">
                  <c:v>42090</c:v>
                </c:pt>
                <c:pt idx="314">
                  <c:v>42093</c:v>
                </c:pt>
                <c:pt idx="315">
                  <c:v>42094</c:v>
                </c:pt>
                <c:pt idx="316">
                  <c:v>42095</c:v>
                </c:pt>
                <c:pt idx="317">
                  <c:v>42097</c:v>
                </c:pt>
                <c:pt idx="318">
                  <c:v>42101</c:v>
                </c:pt>
                <c:pt idx="319">
                  <c:v>42102</c:v>
                </c:pt>
                <c:pt idx="320">
                  <c:v>42103</c:v>
                </c:pt>
                <c:pt idx="321">
                  <c:v>42107</c:v>
                </c:pt>
                <c:pt idx="322">
                  <c:v>42108</c:v>
                </c:pt>
                <c:pt idx="323">
                  <c:v>42109</c:v>
                </c:pt>
                <c:pt idx="324">
                  <c:v>42110</c:v>
                </c:pt>
                <c:pt idx="325">
                  <c:v>42111</c:v>
                </c:pt>
                <c:pt idx="326">
                  <c:v>42114</c:v>
                </c:pt>
                <c:pt idx="327">
                  <c:v>42115</c:v>
                </c:pt>
                <c:pt idx="328">
                  <c:v>42116</c:v>
                </c:pt>
                <c:pt idx="329">
                  <c:v>42117</c:v>
                </c:pt>
                <c:pt idx="330">
                  <c:v>42118</c:v>
                </c:pt>
                <c:pt idx="331">
                  <c:v>42121</c:v>
                </c:pt>
                <c:pt idx="332">
                  <c:v>42122</c:v>
                </c:pt>
                <c:pt idx="333">
                  <c:v>42123</c:v>
                </c:pt>
                <c:pt idx="334">
                  <c:v>42124</c:v>
                </c:pt>
                <c:pt idx="335">
                  <c:v>42125</c:v>
                </c:pt>
                <c:pt idx="336">
                  <c:v>42130</c:v>
                </c:pt>
                <c:pt idx="337">
                  <c:v>42131</c:v>
                </c:pt>
                <c:pt idx="338">
                  <c:v>42132</c:v>
                </c:pt>
                <c:pt idx="339">
                  <c:v>42137</c:v>
                </c:pt>
                <c:pt idx="340">
                  <c:v>42138</c:v>
                </c:pt>
                <c:pt idx="341">
                  <c:v>42139</c:v>
                </c:pt>
                <c:pt idx="342">
                  <c:v>42142</c:v>
                </c:pt>
                <c:pt idx="343">
                  <c:v>42143</c:v>
                </c:pt>
                <c:pt idx="344">
                  <c:v>42144</c:v>
                </c:pt>
                <c:pt idx="345">
                  <c:v>42145</c:v>
                </c:pt>
                <c:pt idx="346">
                  <c:v>42146</c:v>
                </c:pt>
                <c:pt idx="347">
                  <c:v>42149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88</c:v>
                </c:pt>
                <c:pt idx="377">
                  <c:v>42191</c:v>
                </c:pt>
                <c:pt idx="378">
                  <c:v>42192</c:v>
                </c:pt>
                <c:pt idx="379">
                  <c:v>42193</c:v>
                </c:pt>
                <c:pt idx="380">
                  <c:v>42194</c:v>
                </c:pt>
                <c:pt idx="381">
                  <c:v>42195</c:v>
                </c:pt>
                <c:pt idx="382">
                  <c:v>42198</c:v>
                </c:pt>
                <c:pt idx="383">
                  <c:v>42199</c:v>
                </c:pt>
                <c:pt idx="384">
                  <c:v>42200</c:v>
                </c:pt>
                <c:pt idx="385">
                  <c:v>42201</c:v>
                </c:pt>
                <c:pt idx="386">
                  <c:v>42202</c:v>
                </c:pt>
                <c:pt idx="387">
                  <c:v>42205</c:v>
                </c:pt>
                <c:pt idx="388">
                  <c:v>42206</c:v>
                </c:pt>
                <c:pt idx="389">
                  <c:v>42207</c:v>
                </c:pt>
                <c:pt idx="390">
                  <c:v>42208</c:v>
                </c:pt>
                <c:pt idx="391">
                  <c:v>42209</c:v>
                </c:pt>
                <c:pt idx="392">
                  <c:v>42212</c:v>
                </c:pt>
                <c:pt idx="393">
                  <c:v>42213</c:v>
                </c:pt>
                <c:pt idx="394">
                  <c:v>42214</c:v>
                </c:pt>
                <c:pt idx="395">
                  <c:v>42215</c:v>
                </c:pt>
                <c:pt idx="396">
                  <c:v>42216</c:v>
                </c:pt>
                <c:pt idx="397">
                  <c:v>42219</c:v>
                </c:pt>
                <c:pt idx="398">
                  <c:v>42220</c:v>
                </c:pt>
                <c:pt idx="399">
                  <c:v>42221</c:v>
                </c:pt>
                <c:pt idx="400">
                  <c:v>42222</c:v>
                </c:pt>
                <c:pt idx="401">
                  <c:v>42223</c:v>
                </c:pt>
                <c:pt idx="402">
                  <c:v>42226</c:v>
                </c:pt>
                <c:pt idx="403">
                  <c:v>42227</c:v>
                </c:pt>
                <c:pt idx="404">
                  <c:v>42228</c:v>
                </c:pt>
                <c:pt idx="405">
                  <c:v>42229</c:v>
                </c:pt>
                <c:pt idx="406">
                  <c:v>42230</c:v>
                </c:pt>
                <c:pt idx="407">
                  <c:v>42233</c:v>
                </c:pt>
                <c:pt idx="408">
                  <c:v>42234</c:v>
                </c:pt>
                <c:pt idx="409">
                  <c:v>42235</c:v>
                </c:pt>
                <c:pt idx="410">
                  <c:v>42240</c:v>
                </c:pt>
                <c:pt idx="411">
                  <c:v>42241</c:v>
                </c:pt>
                <c:pt idx="412">
                  <c:v>42242</c:v>
                </c:pt>
                <c:pt idx="413">
                  <c:v>42243</c:v>
                </c:pt>
                <c:pt idx="414">
                  <c:v>42244</c:v>
                </c:pt>
                <c:pt idx="415">
                  <c:v>42247</c:v>
                </c:pt>
                <c:pt idx="416">
                  <c:v>42248</c:v>
                </c:pt>
                <c:pt idx="417">
                  <c:v>42249</c:v>
                </c:pt>
                <c:pt idx="418">
                  <c:v>42250</c:v>
                </c:pt>
                <c:pt idx="419">
                  <c:v>42251</c:v>
                </c:pt>
                <c:pt idx="420">
                  <c:v>42254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4</c:v>
                </c:pt>
                <c:pt idx="442">
                  <c:v>42285</c:v>
                </c:pt>
                <c:pt idx="443">
                  <c:v>42286</c:v>
                </c:pt>
                <c:pt idx="444">
                  <c:v>42289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3</c:v>
                </c:pt>
                <c:pt idx="454">
                  <c:v>42304</c:v>
                </c:pt>
                <c:pt idx="455">
                  <c:v>42305</c:v>
                </c:pt>
                <c:pt idx="456">
                  <c:v>42306</c:v>
                </c:pt>
                <c:pt idx="457">
                  <c:v>42307</c:v>
                </c:pt>
                <c:pt idx="458">
                  <c:v>42310</c:v>
                </c:pt>
                <c:pt idx="459">
                  <c:v>42311</c:v>
                </c:pt>
                <c:pt idx="460">
                  <c:v>42312</c:v>
                </c:pt>
                <c:pt idx="461">
                  <c:v>42313</c:v>
                </c:pt>
                <c:pt idx="462">
                  <c:v>42314</c:v>
                </c:pt>
                <c:pt idx="463">
                  <c:v>42317</c:v>
                </c:pt>
                <c:pt idx="464">
                  <c:v>42318</c:v>
                </c:pt>
                <c:pt idx="465">
                  <c:v>42319</c:v>
                </c:pt>
                <c:pt idx="466">
                  <c:v>42320</c:v>
                </c:pt>
                <c:pt idx="467">
                  <c:v>42321</c:v>
                </c:pt>
                <c:pt idx="468">
                  <c:v>42324</c:v>
                </c:pt>
                <c:pt idx="469">
                  <c:v>42325</c:v>
                </c:pt>
                <c:pt idx="470">
                  <c:v>42326</c:v>
                </c:pt>
                <c:pt idx="471">
                  <c:v>42327</c:v>
                </c:pt>
                <c:pt idx="472">
                  <c:v>42328</c:v>
                </c:pt>
                <c:pt idx="473">
                  <c:v>42331</c:v>
                </c:pt>
                <c:pt idx="474">
                  <c:v>42332</c:v>
                </c:pt>
                <c:pt idx="475">
                  <c:v>42333</c:v>
                </c:pt>
                <c:pt idx="476">
                  <c:v>42334</c:v>
                </c:pt>
                <c:pt idx="477">
                  <c:v>42335</c:v>
                </c:pt>
                <c:pt idx="478">
                  <c:v>42338</c:v>
                </c:pt>
                <c:pt idx="479">
                  <c:v>42339</c:v>
                </c:pt>
                <c:pt idx="480">
                  <c:v>42340</c:v>
                </c:pt>
                <c:pt idx="481">
                  <c:v>42341</c:v>
                </c:pt>
                <c:pt idx="482">
                  <c:v>42342</c:v>
                </c:pt>
                <c:pt idx="483">
                  <c:v>42345</c:v>
                </c:pt>
                <c:pt idx="484">
                  <c:v>42346</c:v>
                </c:pt>
                <c:pt idx="485">
                  <c:v>42347</c:v>
                </c:pt>
                <c:pt idx="486">
                  <c:v>42348</c:v>
                </c:pt>
                <c:pt idx="487">
                  <c:v>42349</c:v>
                </c:pt>
                <c:pt idx="488">
                  <c:v>42352</c:v>
                </c:pt>
                <c:pt idx="489">
                  <c:v>42353</c:v>
                </c:pt>
                <c:pt idx="490">
                  <c:v>42354</c:v>
                </c:pt>
                <c:pt idx="491">
                  <c:v>42355</c:v>
                </c:pt>
                <c:pt idx="492">
                  <c:v>42356</c:v>
                </c:pt>
                <c:pt idx="493">
                  <c:v>42361</c:v>
                </c:pt>
                <c:pt idx="494">
                  <c:v>42366</c:v>
                </c:pt>
                <c:pt idx="495">
                  <c:v>42367</c:v>
                </c:pt>
                <c:pt idx="496">
                  <c:v>42368</c:v>
                </c:pt>
                <c:pt idx="497">
                  <c:v>42373</c:v>
                </c:pt>
                <c:pt idx="498">
                  <c:v>42374</c:v>
                </c:pt>
                <c:pt idx="499">
                  <c:v>42375</c:v>
                </c:pt>
                <c:pt idx="500">
                  <c:v>42376</c:v>
                </c:pt>
                <c:pt idx="501">
                  <c:v>42377</c:v>
                </c:pt>
                <c:pt idx="502">
                  <c:v>42380</c:v>
                </c:pt>
                <c:pt idx="503">
                  <c:v>42381</c:v>
                </c:pt>
                <c:pt idx="504">
                  <c:v>42382</c:v>
                </c:pt>
                <c:pt idx="505">
                  <c:v>42383</c:v>
                </c:pt>
                <c:pt idx="506">
                  <c:v>42384</c:v>
                </c:pt>
                <c:pt idx="507">
                  <c:v>42387</c:v>
                </c:pt>
                <c:pt idx="508">
                  <c:v>42388</c:v>
                </c:pt>
                <c:pt idx="509">
                  <c:v>42389</c:v>
                </c:pt>
                <c:pt idx="510">
                  <c:v>42390</c:v>
                </c:pt>
                <c:pt idx="511">
                  <c:v>42391</c:v>
                </c:pt>
                <c:pt idx="512">
                  <c:v>42394</c:v>
                </c:pt>
                <c:pt idx="513">
                  <c:v>42395</c:v>
                </c:pt>
                <c:pt idx="514">
                  <c:v>42396</c:v>
                </c:pt>
                <c:pt idx="515">
                  <c:v>42397</c:v>
                </c:pt>
                <c:pt idx="516">
                  <c:v>42398</c:v>
                </c:pt>
                <c:pt idx="517">
                  <c:v>42401</c:v>
                </c:pt>
                <c:pt idx="518">
                  <c:v>42402</c:v>
                </c:pt>
                <c:pt idx="519">
                  <c:v>42403</c:v>
                </c:pt>
                <c:pt idx="520">
                  <c:v>42404</c:v>
                </c:pt>
                <c:pt idx="521">
                  <c:v>42405</c:v>
                </c:pt>
                <c:pt idx="522">
                  <c:v>42408</c:v>
                </c:pt>
                <c:pt idx="523">
                  <c:v>42409</c:v>
                </c:pt>
                <c:pt idx="524">
                  <c:v>42410</c:v>
                </c:pt>
                <c:pt idx="525">
                  <c:v>42411</c:v>
                </c:pt>
                <c:pt idx="526">
                  <c:v>42412</c:v>
                </c:pt>
                <c:pt idx="527">
                  <c:v>42415</c:v>
                </c:pt>
                <c:pt idx="528">
                  <c:v>42416</c:v>
                </c:pt>
                <c:pt idx="529">
                  <c:v>42417</c:v>
                </c:pt>
                <c:pt idx="530">
                  <c:v>42418</c:v>
                </c:pt>
                <c:pt idx="531">
                  <c:v>42419</c:v>
                </c:pt>
                <c:pt idx="532">
                  <c:v>42422</c:v>
                </c:pt>
                <c:pt idx="533">
                  <c:v>42423</c:v>
                </c:pt>
                <c:pt idx="534">
                  <c:v>42424</c:v>
                </c:pt>
                <c:pt idx="535">
                  <c:v>42425</c:v>
                </c:pt>
                <c:pt idx="536">
                  <c:v>42426</c:v>
                </c:pt>
                <c:pt idx="537">
                  <c:v>42429</c:v>
                </c:pt>
                <c:pt idx="538">
                  <c:v>42430</c:v>
                </c:pt>
                <c:pt idx="539">
                  <c:v>42431</c:v>
                </c:pt>
                <c:pt idx="540">
                  <c:v>42432</c:v>
                </c:pt>
                <c:pt idx="541">
                  <c:v>42433</c:v>
                </c:pt>
                <c:pt idx="542">
                  <c:v>42436</c:v>
                </c:pt>
                <c:pt idx="543">
                  <c:v>42437</c:v>
                </c:pt>
                <c:pt idx="544">
                  <c:v>42438</c:v>
                </c:pt>
                <c:pt idx="545">
                  <c:v>42439</c:v>
                </c:pt>
                <c:pt idx="546">
                  <c:v>42440</c:v>
                </c:pt>
                <c:pt idx="547">
                  <c:v>42445</c:v>
                </c:pt>
                <c:pt idx="548">
                  <c:v>42446</c:v>
                </c:pt>
                <c:pt idx="549">
                  <c:v>42447</c:v>
                </c:pt>
                <c:pt idx="550">
                  <c:v>42450</c:v>
                </c:pt>
                <c:pt idx="551">
                  <c:v>42451</c:v>
                </c:pt>
                <c:pt idx="552">
                  <c:v>42452</c:v>
                </c:pt>
                <c:pt idx="553">
                  <c:v>42453</c:v>
                </c:pt>
                <c:pt idx="554">
                  <c:v>42458</c:v>
                </c:pt>
                <c:pt idx="555">
                  <c:v>42459</c:v>
                </c:pt>
                <c:pt idx="556">
                  <c:v>42460</c:v>
                </c:pt>
                <c:pt idx="557">
                  <c:v>42461</c:v>
                </c:pt>
                <c:pt idx="558">
                  <c:v>42464</c:v>
                </c:pt>
                <c:pt idx="559">
                  <c:v>42465</c:v>
                </c:pt>
                <c:pt idx="560">
                  <c:v>42466</c:v>
                </c:pt>
                <c:pt idx="561">
                  <c:v>42467</c:v>
                </c:pt>
                <c:pt idx="562">
                  <c:v>42468</c:v>
                </c:pt>
                <c:pt idx="563">
                  <c:v>42471</c:v>
                </c:pt>
                <c:pt idx="564">
                  <c:v>42472</c:v>
                </c:pt>
                <c:pt idx="565">
                  <c:v>42473</c:v>
                </c:pt>
                <c:pt idx="566">
                  <c:v>42474</c:v>
                </c:pt>
                <c:pt idx="567">
                  <c:v>42475</c:v>
                </c:pt>
                <c:pt idx="568">
                  <c:v>42478</c:v>
                </c:pt>
                <c:pt idx="569">
                  <c:v>42479</c:v>
                </c:pt>
                <c:pt idx="570">
                  <c:v>42480</c:v>
                </c:pt>
                <c:pt idx="571">
                  <c:v>42481</c:v>
                </c:pt>
                <c:pt idx="572">
                  <c:v>42482</c:v>
                </c:pt>
                <c:pt idx="573">
                  <c:v>42485</c:v>
                </c:pt>
                <c:pt idx="574">
                  <c:v>42486</c:v>
                </c:pt>
                <c:pt idx="575">
                  <c:v>42487</c:v>
                </c:pt>
                <c:pt idx="576">
                  <c:v>42488</c:v>
                </c:pt>
                <c:pt idx="577">
                  <c:v>42489</c:v>
                </c:pt>
                <c:pt idx="578">
                  <c:v>42492</c:v>
                </c:pt>
                <c:pt idx="579">
                  <c:v>42493</c:v>
                </c:pt>
                <c:pt idx="580">
                  <c:v>42494</c:v>
                </c:pt>
                <c:pt idx="581">
                  <c:v>42495</c:v>
                </c:pt>
                <c:pt idx="582">
                  <c:v>42496</c:v>
                </c:pt>
                <c:pt idx="583">
                  <c:v>42499</c:v>
                </c:pt>
                <c:pt idx="584">
                  <c:v>42500</c:v>
                </c:pt>
                <c:pt idx="585">
                  <c:v>42501</c:v>
                </c:pt>
                <c:pt idx="586">
                  <c:v>42502</c:v>
                </c:pt>
                <c:pt idx="587">
                  <c:v>42503</c:v>
                </c:pt>
                <c:pt idx="588">
                  <c:v>42507</c:v>
                </c:pt>
                <c:pt idx="589">
                  <c:v>42508</c:v>
                </c:pt>
                <c:pt idx="590">
                  <c:v>42509</c:v>
                </c:pt>
                <c:pt idx="591">
                  <c:v>42510</c:v>
                </c:pt>
                <c:pt idx="592">
                  <c:v>42513</c:v>
                </c:pt>
                <c:pt idx="593">
                  <c:v>42514</c:v>
                </c:pt>
                <c:pt idx="594">
                  <c:v>42515</c:v>
                </c:pt>
                <c:pt idx="595">
                  <c:v>42516</c:v>
                </c:pt>
                <c:pt idx="596">
                  <c:v>42517</c:v>
                </c:pt>
                <c:pt idx="597">
                  <c:v>42520</c:v>
                </c:pt>
                <c:pt idx="598">
                  <c:v>42521</c:v>
                </c:pt>
                <c:pt idx="599">
                  <c:v>42522</c:v>
                </c:pt>
                <c:pt idx="600">
                  <c:v>42523</c:v>
                </c:pt>
                <c:pt idx="601">
                  <c:v>42524</c:v>
                </c:pt>
                <c:pt idx="602">
                  <c:v>42527</c:v>
                </c:pt>
                <c:pt idx="603">
                  <c:v>42528</c:v>
                </c:pt>
                <c:pt idx="604">
                  <c:v>42529</c:v>
                </c:pt>
                <c:pt idx="605">
                  <c:v>42530</c:v>
                </c:pt>
                <c:pt idx="606">
                  <c:v>42531</c:v>
                </c:pt>
                <c:pt idx="607">
                  <c:v>42534</c:v>
                </c:pt>
                <c:pt idx="608">
                  <c:v>42535</c:v>
                </c:pt>
                <c:pt idx="609">
                  <c:v>42536</c:v>
                </c:pt>
                <c:pt idx="610">
                  <c:v>42537</c:v>
                </c:pt>
                <c:pt idx="611">
                  <c:v>42538</c:v>
                </c:pt>
                <c:pt idx="612">
                  <c:v>42541</c:v>
                </c:pt>
                <c:pt idx="613">
                  <c:v>42542</c:v>
                </c:pt>
                <c:pt idx="614">
                  <c:v>42543</c:v>
                </c:pt>
                <c:pt idx="615">
                  <c:v>42544</c:v>
                </c:pt>
                <c:pt idx="616">
                  <c:v>42545</c:v>
                </c:pt>
                <c:pt idx="617">
                  <c:v>42548</c:v>
                </c:pt>
                <c:pt idx="618">
                  <c:v>42549</c:v>
                </c:pt>
                <c:pt idx="619">
                  <c:v>42550</c:v>
                </c:pt>
                <c:pt idx="620">
                  <c:v>42551</c:v>
                </c:pt>
                <c:pt idx="621">
                  <c:v>42552</c:v>
                </c:pt>
                <c:pt idx="622">
                  <c:v>42555</c:v>
                </c:pt>
                <c:pt idx="623">
                  <c:v>42556</c:v>
                </c:pt>
                <c:pt idx="624">
                  <c:v>42557</c:v>
                </c:pt>
                <c:pt idx="625">
                  <c:v>42558</c:v>
                </c:pt>
                <c:pt idx="626">
                  <c:v>42559</c:v>
                </c:pt>
                <c:pt idx="627">
                  <c:v>42562</c:v>
                </c:pt>
                <c:pt idx="628">
                  <c:v>42563</c:v>
                </c:pt>
                <c:pt idx="629">
                  <c:v>42564</c:v>
                </c:pt>
                <c:pt idx="630">
                  <c:v>42565</c:v>
                </c:pt>
                <c:pt idx="631">
                  <c:v>42566</c:v>
                </c:pt>
                <c:pt idx="632">
                  <c:v>42569</c:v>
                </c:pt>
                <c:pt idx="633">
                  <c:v>42570</c:v>
                </c:pt>
                <c:pt idx="634">
                  <c:v>42571</c:v>
                </c:pt>
                <c:pt idx="635">
                  <c:v>42572</c:v>
                </c:pt>
                <c:pt idx="636">
                  <c:v>42573</c:v>
                </c:pt>
                <c:pt idx="637">
                  <c:v>42576</c:v>
                </c:pt>
                <c:pt idx="638">
                  <c:v>42577</c:v>
                </c:pt>
                <c:pt idx="639">
                  <c:v>42578</c:v>
                </c:pt>
                <c:pt idx="640">
                  <c:v>42579</c:v>
                </c:pt>
                <c:pt idx="641">
                  <c:v>42580</c:v>
                </c:pt>
                <c:pt idx="642">
                  <c:v>42583</c:v>
                </c:pt>
                <c:pt idx="643">
                  <c:v>42584</c:v>
                </c:pt>
                <c:pt idx="644">
                  <c:v>42585</c:v>
                </c:pt>
                <c:pt idx="645">
                  <c:v>42586</c:v>
                </c:pt>
                <c:pt idx="646">
                  <c:v>42587</c:v>
                </c:pt>
                <c:pt idx="647">
                  <c:v>42590</c:v>
                </c:pt>
                <c:pt idx="648">
                  <c:v>42591</c:v>
                </c:pt>
                <c:pt idx="649">
                  <c:v>42592</c:v>
                </c:pt>
                <c:pt idx="650">
                  <c:v>42593</c:v>
                </c:pt>
                <c:pt idx="651">
                  <c:v>42594</c:v>
                </c:pt>
                <c:pt idx="652">
                  <c:v>42597</c:v>
                </c:pt>
                <c:pt idx="653">
                  <c:v>42598</c:v>
                </c:pt>
                <c:pt idx="654">
                  <c:v>42599</c:v>
                </c:pt>
                <c:pt idx="655">
                  <c:v>42600</c:v>
                </c:pt>
                <c:pt idx="656">
                  <c:v>42601</c:v>
                </c:pt>
                <c:pt idx="657">
                  <c:v>42604</c:v>
                </c:pt>
                <c:pt idx="658">
                  <c:v>42605</c:v>
                </c:pt>
                <c:pt idx="659">
                  <c:v>42606</c:v>
                </c:pt>
                <c:pt idx="660">
                  <c:v>42607</c:v>
                </c:pt>
                <c:pt idx="661">
                  <c:v>42608</c:v>
                </c:pt>
                <c:pt idx="662">
                  <c:v>42611</c:v>
                </c:pt>
                <c:pt idx="663">
                  <c:v>42612</c:v>
                </c:pt>
                <c:pt idx="664">
                  <c:v>42613</c:v>
                </c:pt>
                <c:pt idx="665">
                  <c:v>42614</c:v>
                </c:pt>
                <c:pt idx="666">
                  <c:v>42615</c:v>
                </c:pt>
                <c:pt idx="667">
                  <c:v>42618</c:v>
                </c:pt>
                <c:pt idx="668">
                  <c:v>42619</c:v>
                </c:pt>
                <c:pt idx="669">
                  <c:v>42620</c:v>
                </c:pt>
                <c:pt idx="670">
                  <c:v>42621</c:v>
                </c:pt>
                <c:pt idx="671">
                  <c:v>42622</c:v>
                </c:pt>
                <c:pt idx="672">
                  <c:v>42625</c:v>
                </c:pt>
                <c:pt idx="673">
                  <c:v>42626</c:v>
                </c:pt>
                <c:pt idx="674">
                  <c:v>42627</c:v>
                </c:pt>
                <c:pt idx="675">
                  <c:v>42628</c:v>
                </c:pt>
                <c:pt idx="676">
                  <c:v>42629</c:v>
                </c:pt>
                <c:pt idx="677">
                  <c:v>42632</c:v>
                </c:pt>
                <c:pt idx="678">
                  <c:v>42633</c:v>
                </c:pt>
                <c:pt idx="679">
                  <c:v>42634</c:v>
                </c:pt>
                <c:pt idx="680">
                  <c:v>42635</c:v>
                </c:pt>
                <c:pt idx="681">
                  <c:v>42636</c:v>
                </c:pt>
                <c:pt idx="682">
                  <c:v>42639</c:v>
                </c:pt>
                <c:pt idx="683">
                  <c:v>42640</c:v>
                </c:pt>
                <c:pt idx="684">
                  <c:v>42641</c:v>
                </c:pt>
                <c:pt idx="685">
                  <c:v>42642</c:v>
                </c:pt>
                <c:pt idx="686">
                  <c:v>42643</c:v>
                </c:pt>
                <c:pt idx="687">
                  <c:v>42646</c:v>
                </c:pt>
                <c:pt idx="688">
                  <c:v>42647</c:v>
                </c:pt>
                <c:pt idx="689">
                  <c:v>42648</c:v>
                </c:pt>
                <c:pt idx="690">
                  <c:v>42649</c:v>
                </c:pt>
                <c:pt idx="691">
                  <c:v>42650</c:v>
                </c:pt>
                <c:pt idx="692">
                  <c:v>42653</c:v>
                </c:pt>
                <c:pt idx="693">
                  <c:v>42654</c:v>
                </c:pt>
                <c:pt idx="694">
                  <c:v>42655</c:v>
                </c:pt>
                <c:pt idx="695">
                  <c:v>42656</c:v>
                </c:pt>
                <c:pt idx="696">
                  <c:v>42657</c:v>
                </c:pt>
                <c:pt idx="697">
                  <c:v>42660</c:v>
                </c:pt>
                <c:pt idx="698">
                  <c:v>42661</c:v>
                </c:pt>
                <c:pt idx="699">
                  <c:v>42662</c:v>
                </c:pt>
                <c:pt idx="700">
                  <c:v>42663</c:v>
                </c:pt>
                <c:pt idx="701">
                  <c:v>42664</c:v>
                </c:pt>
                <c:pt idx="702">
                  <c:v>42667</c:v>
                </c:pt>
                <c:pt idx="703">
                  <c:v>42668</c:v>
                </c:pt>
                <c:pt idx="704">
                  <c:v>42669</c:v>
                </c:pt>
                <c:pt idx="705">
                  <c:v>42670</c:v>
                </c:pt>
                <c:pt idx="706">
                  <c:v>42671</c:v>
                </c:pt>
                <c:pt idx="707">
                  <c:v>42676</c:v>
                </c:pt>
                <c:pt idx="708">
                  <c:v>42677</c:v>
                </c:pt>
                <c:pt idx="709">
                  <c:v>42678</c:v>
                </c:pt>
                <c:pt idx="710">
                  <c:v>42681</c:v>
                </c:pt>
                <c:pt idx="711">
                  <c:v>42682</c:v>
                </c:pt>
                <c:pt idx="712">
                  <c:v>42683</c:v>
                </c:pt>
                <c:pt idx="713">
                  <c:v>42684</c:v>
                </c:pt>
                <c:pt idx="714">
                  <c:v>42685</c:v>
                </c:pt>
                <c:pt idx="715">
                  <c:v>42688</c:v>
                </c:pt>
                <c:pt idx="716">
                  <c:v>42689</c:v>
                </c:pt>
                <c:pt idx="717">
                  <c:v>42690</c:v>
                </c:pt>
                <c:pt idx="718">
                  <c:v>42691</c:v>
                </c:pt>
                <c:pt idx="719">
                  <c:v>42692</c:v>
                </c:pt>
                <c:pt idx="720">
                  <c:v>42695</c:v>
                </c:pt>
                <c:pt idx="721">
                  <c:v>42696</c:v>
                </c:pt>
                <c:pt idx="722">
                  <c:v>42697</c:v>
                </c:pt>
                <c:pt idx="723">
                  <c:v>42698</c:v>
                </c:pt>
                <c:pt idx="724">
                  <c:v>42699</c:v>
                </c:pt>
                <c:pt idx="725">
                  <c:v>42702</c:v>
                </c:pt>
                <c:pt idx="726">
                  <c:v>42703</c:v>
                </c:pt>
                <c:pt idx="727">
                  <c:v>42704</c:v>
                </c:pt>
                <c:pt idx="728">
                  <c:v>42705</c:v>
                </c:pt>
                <c:pt idx="729">
                  <c:v>42706</c:v>
                </c:pt>
                <c:pt idx="730">
                  <c:v>42709</c:v>
                </c:pt>
                <c:pt idx="731">
                  <c:v>42710</c:v>
                </c:pt>
                <c:pt idx="732">
                  <c:v>42711</c:v>
                </c:pt>
                <c:pt idx="733">
                  <c:v>42712</c:v>
                </c:pt>
                <c:pt idx="734">
                  <c:v>42713</c:v>
                </c:pt>
                <c:pt idx="735">
                  <c:v>42716</c:v>
                </c:pt>
                <c:pt idx="736">
                  <c:v>42717</c:v>
                </c:pt>
                <c:pt idx="737">
                  <c:v>42718</c:v>
                </c:pt>
                <c:pt idx="738">
                  <c:v>42719</c:v>
                </c:pt>
                <c:pt idx="739">
                  <c:v>42720</c:v>
                </c:pt>
                <c:pt idx="740">
                  <c:v>42723</c:v>
                </c:pt>
                <c:pt idx="741">
                  <c:v>42724</c:v>
                </c:pt>
                <c:pt idx="742">
                  <c:v>42725</c:v>
                </c:pt>
                <c:pt idx="743">
                  <c:v>42726</c:v>
                </c:pt>
                <c:pt idx="744">
                  <c:v>42727</c:v>
                </c:pt>
                <c:pt idx="745">
                  <c:v>42731</c:v>
                </c:pt>
                <c:pt idx="746">
                  <c:v>42732</c:v>
                </c:pt>
                <c:pt idx="747">
                  <c:v>42733</c:v>
                </c:pt>
                <c:pt idx="748">
                  <c:v>42734</c:v>
                </c:pt>
                <c:pt idx="749">
                  <c:v>42739</c:v>
                </c:pt>
                <c:pt idx="750">
                  <c:v>42740</c:v>
                </c:pt>
                <c:pt idx="751">
                  <c:v>42741</c:v>
                </c:pt>
                <c:pt idx="752">
                  <c:v>42744</c:v>
                </c:pt>
                <c:pt idx="753">
                  <c:v>42745</c:v>
                </c:pt>
                <c:pt idx="754">
                  <c:v>42746</c:v>
                </c:pt>
                <c:pt idx="755">
                  <c:v>42747</c:v>
                </c:pt>
                <c:pt idx="756">
                  <c:v>42748</c:v>
                </c:pt>
                <c:pt idx="757">
                  <c:v>42751</c:v>
                </c:pt>
                <c:pt idx="758">
                  <c:v>42752</c:v>
                </c:pt>
                <c:pt idx="759">
                  <c:v>42753</c:v>
                </c:pt>
                <c:pt idx="760">
                  <c:v>42754</c:v>
                </c:pt>
                <c:pt idx="761">
                  <c:v>42755</c:v>
                </c:pt>
                <c:pt idx="762">
                  <c:v>42758</c:v>
                </c:pt>
                <c:pt idx="763">
                  <c:v>42759</c:v>
                </c:pt>
                <c:pt idx="764">
                  <c:v>42760</c:v>
                </c:pt>
                <c:pt idx="765">
                  <c:v>42761</c:v>
                </c:pt>
                <c:pt idx="766">
                  <c:v>42762</c:v>
                </c:pt>
                <c:pt idx="767">
                  <c:v>42765</c:v>
                </c:pt>
                <c:pt idx="768">
                  <c:v>42766</c:v>
                </c:pt>
                <c:pt idx="769">
                  <c:v>42767</c:v>
                </c:pt>
                <c:pt idx="770">
                  <c:v>42768</c:v>
                </c:pt>
                <c:pt idx="771">
                  <c:v>42769</c:v>
                </c:pt>
                <c:pt idx="772">
                  <c:v>42772</c:v>
                </c:pt>
                <c:pt idx="773">
                  <c:v>42773</c:v>
                </c:pt>
                <c:pt idx="774">
                  <c:v>42774</c:v>
                </c:pt>
                <c:pt idx="775">
                  <c:v>42775</c:v>
                </c:pt>
                <c:pt idx="776">
                  <c:v>42776</c:v>
                </c:pt>
                <c:pt idx="777">
                  <c:v>42779</c:v>
                </c:pt>
                <c:pt idx="778">
                  <c:v>42780</c:v>
                </c:pt>
                <c:pt idx="779">
                  <c:v>42781</c:v>
                </c:pt>
                <c:pt idx="780">
                  <c:v>42782</c:v>
                </c:pt>
                <c:pt idx="781">
                  <c:v>42783</c:v>
                </c:pt>
                <c:pt idx="782">
                  <c:v>42786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10</c:v>
                </c:pt>
                <c:pt idx="800">
                  <c:v>42811</c:v>
                </c:pt>
                <c:pt idx="801">
                  <c:v>42814</c:v>
                </c:pt>
                <c:pt idx="802">
                  <c:v>42815</c:v>
                </c:pt>
                <c:pt idx="803">
                  <c:v>42816</c:v>
                </c:pt>
                <c:pt idx="804">
                  <c:v>42817</c:v>
                </c:pt>
                <c:pt idx="805">
                  <c:v>42818</c:v>
                </c:pt>
                <c:pt idx="806">
                  <c:v>42821</c:v>
                </c:pt>
                <c:pt idx="807">
                  <c:v>42822</c:v>
                </c:pt>
                <c:pt idx="808">
                  <c:v>42823</c:v>
                </c:pt>
                <c:pt idx="809">
                  <c:v>42824</c:v>
                </c:pt>
                <c:pt idx="810">
                  <c:v>42825</c:v>
                </c:pt>
                <c:pt idx="811">
                  <c:v>42828</c:v>
                </c:pt>
                <c:pt idx="812">
                  <c:v>42829</c:v>
                </c:pt>
                <c:pt idx="813">
                  <c:v>42830</c:v>
                </c:pt>
                <c:pt idx="814">
                  <c:v>42831</c:v>
                </c:pt>
                <c:pt idx="815">
                  <c:v>42832</c:v>
                </c:pt>
                <c:pt idx="816">
                  <c:v>42835</c:v>
                </c:pt>
                <c:pt idx="817">
                  <c:v>42836</c:v>
                </c:pt>
                <c:pt idx="818">
                  <c:v>42837</c:v>
                </c:pt>
                <c:pt idx="819">
                  <c:v>42838</c:v>
                </c:pt>
                <c:pt idx="820">
                  <c:v>42843</c:v>
                </c:pt>
                <c:pt idx="821">
                  <c:v>42844</c:v>
                </c:pt>
                <c:pt idx="822">
                  <c:v>42845</c:v>
                </c:pt>
              </c:numCache>
            </c:numRef>
          </c:cat>
          <c:val>
            <c:numRef>
              <c:f>'22_ábra_chart'!$J$9:$J$831</c:f>
              <c:numCache>
                <c:formatCode>0.00</c:formatCode>
                <c:ptCount val="823"/>
                <c:pt idx="0">
                  <c:v>5.64</c:v>
                </c:pt>
                <c:pt idx="1">
                  <c:v>5.6</c:v>
                </c:pt>
                <c:pt idx="2">
                  <c:v>5.59</c:v>
                </c:pt>
                <c:pt idx="3">
                  <c:v>5.58</c:v>
                </c:pt>
                <c:pt idx="4">
                  <c:v>5.56</c:v>
                </c:pt>
                <c:pt idx="5">
                  <c:v>5.46</c:v>
                </c:pt>
                <c:pt idx="6">
                  <c:v>5.64</c:v>
                </c:pt>
                <c:pt idx="7">
                  <c:v>5.6</c:v>
                </c:pt>
                <c:pt idx="8">
                  <c:v>5.59</c:v>
                </c:pt>
                <c:pt idx="9">
                  <c:v>5.58</c:v>
                </c:pt>
                <c:pt idx="10">
                  <c:v>5.56</c:v>
                </c:pt>
                <c:pt idx="11">
                  <c:v>5.46</c:v>
                </c:pt>
                <c:pt idx="12">
                  <c:v>5.5</c:v>
                </c:pt>
                <c:pt idx="13">
                  <c:v>5.43</c:v>
                </c:pt>
                <c:pt idx="14">
                  <c:v>5.46</c:v>
                </c:pt>
                <c:pt idx="15">
                  <c:v>5.44</c:v>
                </c:pt>
                <c:pt idx="16">
                  <c:v>5.44</c:v>
                </c:pt>
                <c:pt idx="17">
                  <c:v>5.34</c:v>
                </c:pt>
                <c:pt idx="18">
                  <c:v>5.41</c:v>
                </c:pt>
                <c:pt idx="19">
                  <c:v>5.47</c:v>
                </c:pt>
                <c:pt idx="20">
                  <c:v>5.4</c:v>
                </c:pt>
                <c:pt idx="21">
                  <c:v>5.41</c:v>
                </c:pt>
                <c:pt idx="22">
                  <c:v>5.66</c:v>
                </c:pt>
                <c:pt idx="23">
                  <c:v>5.7</c:v>
                </c:pt>
                <c:pt idx="24">
                  <c:v>5.68</c:v>
                </c:pt>
                <c:pt idx="25">
                  <c:v>6.03</c:v>
                </c:pt>
                <c:pt idx="26">
                  <c:v>6.19</c:v>
                </c:pt>
                <c:pt idx="27">
                  <c:v>6.2</c:v>
                </c:pt>
                <c:pt idx="28">
                  <c:v>6.17</c:v>
                </c:pt>
                <c:pt idx="29">
                  <c:v>6.07</c:v>
                </c:pt>
                <c:pt idx="30">
                  <c:v>5.93</c:v>
                </c:pt>
                <c:pt idx="31">
                  <c:v>5.95</c:v>
                </c:pt>
                <c:pt idx="32">
                  <c:v>5.99</c:v>
                </c:pt>
                <c:pt idx="33">
                  <c:v>6.05</c:v>
                </c:pt>
                <c:pt idx="34">
                  <c:v>6.03</c:v>
                </c:pt>
                <c:pt idx="35">
                  <c:v>5.98</c:v>
                </c:pt>
                <c:pt idx="36">
                  <c:v>5.99</c:v>
                </c:pt>
                <c:pt idx="37">
                  <c:v>5.95</c:v>
                </c:pt>
                <c:pt idx="38">
                  <c:v>6.01</c:v>
                </c:pt>
                <c:pt idx="39">
                  <c:v>6.08</c:v>
                </c:pt>
                <c:pt idx="40">
                  <c:v>6.21</c:v>
                </c:pt>
                <c:pt idx="41">
                  <c:v>6.2</c:v>
                </c:pt>
                <c:pt idx="42">
                  <c:v>6.02</c:v>
                </c:pt>
                <c:pt idx="43">
                  <c:v>6.01</c:v>
                </c:pt>
                <c:pt idx="44">
                  <c:v>5.96</c:v>
                </c:pt>
                <c:pt idx="45">
                  <c:v>5.98</c:v>
                </c:pt>
                <c:pt idx="46">
                  <c:v>6.03</c:v>
                </c:pt>
                <c:pt idx="47">
                  <c:v>6.01</c:v>
                </c:pt>
                <c:pt idx="48">
                  <c:v>6.11</c:v>
                </c:pt>
                <c:pt idx="49">
                  <c:v>5.86</c:v>
                </c:pt>
                <c:pt idx="50">
                  <c:v>5.81</c:v>
                </c:pt>
                <c:pt idx="51">
                  <c:v>5.75</c:v>
                </c:pt>
                <c:pt idx="52">
                  <c:v>5.81</c:v>
                </c:pt>
                <c:pt idx="53">
                  <c:v>5.91</c:v>
                </c:pt>
                <c:pt idx="54">
                  <c:v>5.92</c:v>
                </c:pt>
                <c:pt idx="55">
                  <c:v>5.98</c:v>
                </c:pt>
                <c:pt idx="56">
                  <c:v>5.92</c:v>
                </c:pt>
                <c:pt idx="57">
                  <c:v>5.94</c:v>
                </c:pt>
                <c:pt idx="58">
                  <c:v>5.88</c:v>
                </c:pt>
                <c:pt idx="59">
                  <c:v>5.81</c:v>
                </c:pt>
                <c:pt idx="60">
                  <c:v>5.78</c:v>
                </c:pt>
                <c:pt idx="61">
                  <c:v>5.75</c:v>
                </c:pt>
                <c:pt idx="62">
                  <c:v>5.77</c:v>
                </c:pt>
                <c:pt idx="63">
                  <c:v>5.82</c:v>
                </c:pt>
                <c:pt idx="64">
                  <c:v>5.82</c:v>
                </c:pt>
                <c:pt idx="65">
                  <c:v>5.79</c:v>
                </c:pt>
                <c:pt idx="66">
                  <c:v>5.79</c:v>
                </c:pt>
                <c:pt idx="67">
                  <c:v>5.58</c:v>
                </c:pt>
                <c:pt idx="68">
                  <c:v>5.54</c:v>
                </c:pt>
                <c:pt idx="69">
                  <c:v>5.54</c:v>
                </c:pt>
                <c:pt idx="70">
                  <c:v>5.58</c:v>
                </c:pt>
                <c:pt idx="71">
                  <c:v>5.61</c:v>
                </c:pt>
                <c:pt idx="72">
                  <c:v>5.57</c:v>
                </c:pt>
                <c:pt idx="73">
                  <c:v>5.54</c:v>
                </c:pt>
                <c:pt idx="74">
                  <c:v>5.51</c:v>
                </c:pt>
                <c:pt idx="75">
                  <c:v>5.64</c:v>
                </c:pt>
                <c:pt idx="76">
                  <c:v>5.58</c:v>
                </c:pt>
                <c:pt idx="77">
                  <c:v>5.58</c:v>
                </c:pt>
                <c:pt idx="78">
                  <c:v>5.63</c:v>
                </c:pt>
                <c:pt idx="79">
                  <c:v>5.64</c:v>
                </c:pt>
                <c:pt idx="80">
                  <c:v>5.63</c:v>
                </c:pt>
                <c:pt idx="81">
                  <c:v>5.58</c:v>
                </c:pt>
                <c:pt idx="82">
                  <c:v>5.56</c:v>
                </c:pt>
                <c:pt idx="83">
                  <c:v>5.59</c:v>
                </c:pt>
                <c:pt idx="84">
                  <c:v>5.49</c:v>
                </c:pt>
                <c:pt idx="85">
                  <c:v>5.55</c:v>
                </c:pt>
                <c:pt idx="86">
                  <c:v>5.61</c:v>
                </c:pt>
                <c:pt idx="87">
                  <c:v>5.46</c:v>
                </c:pt>
                <c:pt idx="88">
                  <c:v>5.35</c:v>
                </c:pt>
                <c:pt idx="89">
                  <c:v>5.35</c:v>
                </c:pt>
                <c:pt idx="90">
                  <c:v>5.33</c:v>
                </c:pt>
                <c:pt idx="91">
                  <c:v>5.3</c:v>
                </c:pt>
                <c:pt idx="92">
                  <c:v>5.19</c:v>
                </c:pt>
                <c:pt idx="93">
                  <c:v>5.16</c:v>
                </c:pt>
                <c:pt idx="94">
                  <c:v>5.15</c:v>
                </c:pt>
                <c:pt idx="95">
                  <c:v>5.14</c:v>
                </c:pt>
                <c:pt idx="96">
                  <c:v>5</c:v>
                </c:pt>
                <c:pt idx="97">
                  <c:v>4.8</c:v>
                </c:pt>
                <c:pt idx="98">
                  <c:v>4.93</c:v>
                </c:pt>
                <c:pt idx="99">
                  <c:v>4.99</c:v>
                </c:pt>
                <c:pt idx="100">
                  <c:v>5.04</c:v>
                </c:pt>
                <c:pt idx="101">
                  <c:v>5.05</c:v>
                </c:pt>
                <c:pt idx="102">
                  <c:v>5</c:v>
                </c:pt>
                <c:pt idx="103">
                  <c:v>4.88</c:v>
                </c:pt>
                <c:pt idx="104">
                  <c:v>4.79</c:v>
                </c:pt>
                <c:pt idx="105">
                  <c:v>4.83</c:v>
                </c:pt>
                <c:pt idx="106">
                  <c:v>4.8600000000000003</c:v>
                </c:pt>
                <c:pt idx="107">
                  <c:v>4.68</c:v>
                </c:pt>
                <c:pt idx="108">
                  <c:v>4.71</c:v>
                </c:pt>
                <c:pt idx="109">
                  <c:v>4.5599999999999996</c:v>
                </c:pt>
                <c:pt idx="110">
                  <c:v>4.68</c:v>
                </c:pt>
                <c:pt idx="111">
                  <c:v>4.79</c:v>
                </c:pt>
                <c:pt idx="112">
                  <c:v>4.72</c:v>
                </c:pt>
                <c:pt idx="113">
                  <c:v>4.4000000000000004</c:v>
                </c:pt>
                <c:pt idx="114">
                  <c:v>4.3899999999999997</c:v>
                </c:pt>
                <c:pt idx="115">
                  <c:v>4.42</c:v>
                </c:pt>
                <c:pt idx="116">
                  <c:v>4.46</c:v>
                </c:pt>
                <c:pt idx="117">
                  <c:v>4.46</c:v>
                </c:pt>
                <c:pt idx="118">
                  <c:v>4.5199999999999996</c:v>
                </c:pt>
                <c:pt idx="119">
                  <c:v>4.4800000000000004</c:v>
                </c:pt>
                <c:pt idx="120">
                  <c:v>4.57</c:v>
                </c:pt>
                <c:pt idx="121">
                  <c:v>4.51</c:v>
                </c:pt>
                <c:pt idx="122">
                  <c:v>4.55</c:v>
                </c:pt>
                <c:pt idx="123">
                  <c:v>4.57</c:v>
                </c:pt>
                <c:pt idx="124">
                  <c:v>4.49</c:v>
                </c:pt>
                <c:pt idx="125">
                  <c:v>4.4800000000000004</c:v>
                </c:pt>
                <c:pt idx="126">
                  <c:v>4.25</c:v>
                </c:pt>
                <c:pt idx="127">
                  <c:v>4.21</c:v>
                </c:pt>
                <c:pt idx="128">
                  <c:v>4.3899999999999997</c:v>
                </c:pt>
                <c:pt idx="129">
                  <c:v>4.43</c:v>
                </c:pt>
                <c:pt idx="130">
                  <c:v>4.3499999999999996</c:v>
                </c:pt>
                <c:pt idx="131">
                  <c:v>4.3899999999999997</c:v>
                </c:pt>
                <c:pt idx="132">
                  <c:v>4.37</c:v>
                </c:pt>
                <c:pt idx="133">
                  <c:v>4.37</c:v>
                </c:pt>
                <c:pt idx="134">
                  <c:v>4.32</c:v>
                </c:pt>
                <c:pt idx="135">
                  <c:v>4.28</c:v>
                </c:pt>
                <c:pt idx="136">
                  <c:v>4.2699999999999996</c:v>
                </c:pt>
                <c:pt idx="137">
                  <c:v>4.3099999999999996</c:v>
                </c:pt>
                <c:pt idx="138">
                  <c:v>4.3499999999999996</c:v>
                </c:pt>
                <c:pt idx="139">
                  <c:v>4.3899999999999997</c:v>
                </c:pt>
                <c:pt idx="140">
                  <c:v>4.4000000000000004</c:v>
                </c:pt>
                <c:pt idx="141">
                  <c:v>4.38</c:v>
                </c:pt>
                <c:pt idx="142">
                  <c:v>4.32</c:v>
                </c:pt>
                <c:pt idx="143">
                  <c:v>4.1900000000000004</c:v>
                </c:pt>
                <c:pt idx="144">
                  <c:v>4.18</c:v>
                </c:pt>
                <c:pt idx="145">
                  <c:v>4.1500000000000004</c:v>
                </c:pt>
                <c:pt idx="146">
                  <c:v>4.22</c:v>
                </c:pt>
                <c:pt idx="147">
                  <c:v>4.2</c:v>
                </c:pt>
                <c:pt idx="148">
                  <c:v>4.2300000000000004</c:v>
                </c:pt>
                <c:pt idx="149">
                  <c:v>4.43</c:v>
                </c:pt>
                <c:pt idx="150">
                  <c:v>4.42</c:v>
                </c:pt>
                <c:pt idx="151">
                  <c:v>4.7300000000000004</c:v>
                </c:pt>
                <c:pt idx="152">
                  <c:v>4.96</c:v>
                </c:pt>
                <c:pt idx="153">
                  <c:v>4.79</c:v>
                </c:pt>
                <c:pt idx="154">
                  <c:v>4.99</c:v>
                </c:pt>
                <c:pt idx="155">
                  <c:v>5.18</c:v>
                </c:pt>
                <c:pt idx="156">
                  <c:v>5.0199999999999996</c:v>
                </c:pt>
                <c:pt idx="157">
                  <c:v>4.99</c:v>
                </c:pt>
                <c:pt idx="158">
                  <c:v>4.9800000000000004</c:v>
                </c:pt>
                <c:pt idx="159">
                  <c:v>4.97</c:v>
                </c:pt>
                <c:pt idx="160">
                  <c:v>4.9800000000000004</c:v>
                </c:pt>
                <c:pt idx="161">
                  <c:v>4.7699999999999996</c:v>
                </c:pt>
                <c:pt idx="162">
                  <c:v>4.78</c:v>
                </c:pt>
                <c:pt idx="163">
                  <c:v>4.6500000000000004</c:v>
                </c:pt>
                <c:pt idx="164">
                  <c:v>4.5</c:v>
                </c:pt>
                <c:pt idx="165">
                  <c:v>4.46</c:v>
                </c:pt>
                <c:pt idx="166">
                  <c:v>4.47</c:v>
                </c:pt>
                <c:pt idx="167">
                  <c:v>4.47</c:v>
                </c:pt>
                <c:pt idx="168">
                  <c:v>4.43</c:v>
                </c:pt>
                <c:pt idx="169">
                  <c:v>4.33</c:v>
                </c:pt>
                <c:pt idx="170">
                  <c:v>4.45</c:v>
                </c:pt>
                <c:pt idx="171">
                  <c:v>4.45</c:v>
                </c:pt>
                <c:pt idx="172">
                  <c:v>4.46</c:v>
                </c:pt>
                <c:pt idx="173">
                  <c:v>4.54</c:v>
                </c:pt>
                <c:pt idx="174">
                  <c:v>4.47</c:v>
                </c:pt>
                <c:pt idx="175">
                  <c:v>4.41</c:v>
                </c:pt>
                <c:pt idx="176">
                  <c:v>4.4800000000000004</c:v>
                </c:pt>
                <c:pt idx="177">
                  <c:v>4.34</c:v>
                </c:pt>
                <c:pt idx="178">
                  <c:v>4.51</c:v>
                </c:pt>
                <c:pt idx="179">
                  <c:v>4.6100000000000003</c:v>
                </c:pt>
                <c:pt idx="180">
                  <c:v>4.6900000000000004</c:v>
                </c:pt>
                <c:pt idx="181">
                  <c:v>4.83</c:v>
                </c:pt>
                <c:pt idx="182">
                  <c:v>4.84</c:v>
                </c:pt>
                <c:pt idx="183">
                  <c:v>4.7300000000000004</c:v>
                </c:pt>
                <c:pt idx="184">
                  <c:v>4.6900000000000004</c:v>
                </c:pt>
                <c:pt idx="185">
                  <c:v>4.66</c:v>
                </c:pt>
                <c:pt idx="186">
                  <c:v>4.63</c:v>
                </c:pt>
                <c:pt idx="187">
                  <c:v>4.62</c:v>
                </c:pt>
                <c:pt idx="188">
                  <c:v>4.6100000000000003</c:v>
                </c:pt>
                <c:pt idx="189">
                  <c:v>4.5999999999999996</c:v>
                </c:pt>
                <c:pt idx="190">
                  <c:v>4.4800000000000004</c:v>
                </c:pt>
                <c:pt idx="191">
                  <c:v>4.53</c:v>
                </c:pt>
                <c:pt idx="192">
                  <c:v>4.62</c:v>
                </c:pt>
                <c:pt idx="193">
                  <c:v>4.63</c:v>
                </c:pt>
                <c:pt idx="194">
                  <c:v>4.6500000000000004</c:v>
                </c:pt>
                <c:pt idx="195">
                  <c:v>4.55</c:v>
                </c:pt>
                <c:pt idx="196">
                  <c:v>4.55</c:v>
                </c:pt>
                <c:pt idx="197">
                  <c:v>4.55</c:v>
                </c:pt>
                <c:pt idx="198">
                  <c:v>4.49</c:v>
                </c:pt>
                <c:pt idx="199">
                  <c:v>4.41</c:v>
                </c:pt>
                <c:pt idx="200">
                  <c:v>4.1500000000000004</c:v>
                </c:pt>
                <c:pt idx="201">
                  <c:v>4.24</c:v>
                </c:pt>
                <c:pt idx="202">
                  <c:v>4.1100000000000003</c:v>
                </c:pt>
                <c:pt idx="203">
                  <c:v>4.08</c:v>
                </c:pt>
                <c:pt idx="204">
                  <c:v>3.95</c:v>
                </c:pt>
                <c:pt idx="205">
                  <c:v>4.25</c:v>
                </c:pt>
                <c:pt idx="206">
                  <c:v>4.1900000000000004</c:v>
                </c:pt>
                <c:pt idx="207">
                  <c:v>4.07</c:v>
                </c:pt>
                <c:pt idx="208">
                  <c:v>4.07</c:v>
                </c:pt>
                <c:pt idx="209">
                  <c:v>4.09</c:v>
                </c:pt>
                <c:pt idx="210">
                  <c:v>4.13</c:v>
                </c:pt>
                <c:pt idx="211">
                  <c:v>4.03</c:v>
                </c:pt>
                <c:pt idx="212">
                  <c:v>3.98</c:v>
                </c:pt>
                <c:pt idx="213">
                  <c:v>4</c:v>
                </c:pt>
                <c:pt idx="214">
                  <c:v>3.9</c:v>
                </c:pt>
                <c:pt idx="215">
                  <c:v>3.84</c:v>
                </c:pt>
                <c:pt idx="216">
                  <c:v>3.86</c:v>
                </c:pt>
                <c:pt idx="217">
                  <c:v>3.83</c:v>
                </c:pt>
                <c:pt idx="218">
                  <c:v>3.86</c:v>
                </c:pt>
                <c:pt idx="219">
                  <c:v>3.85</c:v>
                </c:pt>
                <c:pt idx="220">
                  <c:v>3.77</c:v>
                </c:pt>
                <c:pt idx="221">
                  <c:v>3.79</c:v>
                </c:pt>
                <c:pt idx="222">
                  <c:v>3.74</c:v>
                </c:pt>
                <c:pt idx="223">
                  <c:v>3.69</c:v>
                </c:pt>
                <c:pt idx="224">
                  <c:v>3.69</c:v>
                </c:pt>
                <c:pt idx="225">
                  <c:v>3.63</c:v>
                </c:pt>
                <c:pt idx="226">
                  <c:v>3.56</c:v>
                </c:pt>
                <c:pt idx="227">
                  <c:v>3.65</c:v>
                </c:pt>
                <c:pt idx="228">
                  <c:v>3.71</c:v>
                </c:pt>
                <c:pt idx="229">
                  <c:v>3.61</c:v>
                </c:pt>
                <c:pt idx="230">
                  <c:v>3.59</c:v>
                </c:pt>
                <c:pt idx="231">
                  <c:v>3.61</c:v>
                </c:pt>
                <c:pt idx="232">
                  <c:v>3.56</c:v>
                </c:pt>
                <c:pt idx="233">
                  <c:v>3.56</c:v>
                </c:pt>
                <c:pt idx="234">
                  <c:v>3.52</c:v>
                </c:pt>
                <c:pt idx="235">
                  <c:v>3.52</c:v>
                </c:pt>
                <c:pt idx="236">
                  <c:v>3.56</c:v>
                </c:pt>
                <c:pt idx="237">
                  <c:v>3.62</c:v>
                </c:pt>
                <c:pt idx="238">
                  <c:v>3.62</c:v>
                </c:pt>
                <c:pt idx="239">
                  <c:v>3.59</c:v>
                </c:pt>
                <c:pt idx="240">
                  <c:v>3.59</c:v>
                </c:pt>
                <c:pt idx="241">
                  <c:v>3.52</c:v>
                </c:pt>
                <c:pt idx="242">
                  <c:v>3.55</c:v>
                </c:pt>
                <c:pt idx="243">
                  <c:v>3.54</c:v>
                </c:pt>
                <c:pt idx="244">
                  <c:v>3.47</c:v>
                </c:pt>
                <c:pt idx="245">
                  <c:v>3.45</c:v>
                </c:pt>
                <c:pt idx="246">
                  <c:v>3.77</c:v>
                </c:pt>
                <c:pt idx="247">
                  <c:v>3.98</c:v>
                </c:pt>
                <c:pt idx="248">
                  <c:v>3.82</c:v>
                </c:pt>
                <c:pt idx="249">
                  <c:v>3.73</c:v>
                </c:pt>
                <c:pt idx="250">
                  <c:v>3.63</c:v>
                </c:pt>
                <c:pt idx="251">
                  <c:v>3.6</c:v>
                </c:pt>
                <c:pt idx="252">
                  <c:v>3.6</c:v>
                </c:pt>
                <c:pt idx="253">
                  <c:v>3.6</c:v>
                </c:pt>
                <c:pt idx="254">
                  <c:v>3.64</c:v>
                </c:pt>
                <c:pt idx="255">
                  <c:v>3.56</c:v>
                </c:pt>
                <c:pt idx="256">
                  <c:v>3.49</c:v>
                </c:pt>
                <c:pt idx="257">
                  <c:v>3.43</c:v>
                </c:pt>
                <c:pt idx="258">
                  <c:v>3.48</c:v>
                </c:pt>
                <c:pt idx="259">
                  <c:v>3.49</c:v>
                </c:pt>
                <c:pt idx="260">
                  <c:v>3.39</c:v>
                </c:pt>
                <c:pt idx="261">
                  <c:v>3.36</c:v>
                </c:pt>
                <c:pt idx="262">
                  <c:v>3.34</c:v>
                </c:pt>
                <c:pt idx="263">
                  <c:v>3.21</c:v>
                </c:pt>
                <c:pt idx="264">
                  <c:v>3.14</c:v>
                </c:pt>
                <c:pt idx="265">
                  <c:v>3.14</c:v>
                </c:pt>
                <c:pt idx="266">
                  <c:v>3.1</c:v>
                </c:pt>
                <c:pt idx="267">
                  <c:v>3.18</c:v>
                </c:pt>
                <c:pt idx="268">
                  <c:v>2.84</c:v>
                </c:pt>
                <c:pt idx="269">
                  <c:v>2.81</c:v>
                </c:pt>
                <c:pt idx="270">
                  <c:v>2.79</c:v>
                </c:pt>
                <c:pt idx="271">
                  <c:v>2.72</c:v>
                </c:pt>
                <c:pt idx="272">
                  <c:v>2.74</c:v>
                </c:pt>
                <c:pt idx="273">
                  <c:v>2.79</c:v>
                </c:pt>
                <c:pt idx="274">
                  <c:v>2.77</c:v>
                </c:pt>
                <c:pt idx="275">
                  <c:v>2.77</c:v>
                </c:pt>
                <c:pt idx="276">
                  <c:v>2.82</c:v>
                </c:pt>
                <c:pt idx="277">
                  <c:v>2.93</c:v>
                </c:pt>
                <c:pt idx="278">
                  <c:v>3</c:v>
                </c:pt>
                <c:pt idx="279">
                  <c:v>3.15</c:v>
                </c:pt>
                <c:pt idx="280">
                  <c:v>3.14</c:v>
                </c:pt>
                <c:pt idx="281">
                  <c:v>3.23</c:v>
                </c:pt>
                <c:pt idx="282">
                  <c:v>3.12</c:v>
                </c:pt>
                <c:pt idx="283">
                  <c:v>3.03</c:v>
                </c:pt>
                <c:pt idx="284">
                  <c:v>3.06</c:v>
                </c:pt>
                <c:pt idx="285">
                  <c:v>3.15</c:v>
                </c:pt>
                <c:pt idx="286">
                  <c:v>3.37</c:v>
                </c:pt>
                <c:pt idx="287">
                  <c:v>3.25</c:v>
                </c:pt>
                <c:pt idx="288">
                  <c:v>3.26</c:v>
                </c:pt>
                <c:pt idx="289">
                  <c:v>3.24</c:v>
                </c:pt>
                <c:pt idx="290">
                  <c:v>3.15</c:v>
                </c:pt>
                <c:pt idx="291">
                  <c:v>3.07</c:v>
                </c:pt>
                <c:pt idx="292">
                  <c:v>2.91</c:v>
                </c:pt>
                <c:pt idx="293">
                  <c:v>2.91</c:v>
                </c:pt>
                <c:pt idx="294">
                  <c:v>2.83</c:v>
                </c:pt>
                <c:pt idx="295">
                  <c:v>2.87</c:v>
                </c:pt>
                <c:pt idx="296">
                  <c:v>2.99</c:v>
                </c:pt>
                <c:pt idx="297">
                  <c:v>3.16</c:v>
                </c:pt>
                <c:pt idx="298">
                  <c:v>3.09</c:v>
                </c:pt>
                <c:pt idx="299">
                  <c:v>3.3</c:v>
                </c:pt>
                <c:pt idx="300">
                  <c:v>3.49</c:v>
                </c:pt>
                <c:pt idx="301">
                  <c:v>3.49</c:v>
                </c:pt>
                <c:pt idx="302">
                  <c:v>3.43</c:v>
                </c:pt>
                <c:pt idx="303">
                  <c:v>3.58</c:v>
                </c:pt>
                <c:pt idx="304">
                  <c:v>3.61</c:v>
                </c:pt>
                <c:pt idx="305">
                  <c:v>3.65</c:v>
                </c:pt>
                <c:pt idx="306">
                  <c:v>3.57</c:v>
                </c:pt>
                <c:pt idx="307">
                  <c:v>3.32</c:v>
                </c:pt>
                <c:pt idx="308">
                  <c:v>3.24</c:v>
                </c:pt>
                <c:pt idx="309">
                  <c:v>3.2</c:v>
                </c:pt>
                <c:pt idx="310">
                  <c:v>3.23</c:v>
                </c:pt>
                <c:pt idx="311">
                  <c:v>3.15</c:v>
                </c:pt>
                <c:pt idx="312">
                  <c:v>3.25</c:v>
                </c:pt>
                <c:pt idx="313">
                  <c:v>3.35</c:v>
                </c:pt>
                <c:pt idx="314">
                  <c:v>3.26</c:v>
                </c:pt>
                <c:pt idx="315">
                  <c:v>3.28</c:v>
                </c:pt>
                <c:pt idx="316">
                  <c:v>3.33</c:v>
                </c:pt>
                <c:pt idx="317">
                  <c:v>3.28</c:v>
                </c:pt>
                <c:pt idx="318">
                  <c:v>3.28</c:v>
                </c:pt>
                <c:pt idx="319">
                  <c:v>3.2</c:v>
                </c:pt>
                <c:pt idx="320">
                  <c:v>3.15</c:v>
                </c:pt>
                <c:pt idx="321">
                  <c:v>3.29</c:v>
                </c:pt>
                <c:pt idx="322">
                  <c:v>3.26</c:v>
                </c:pt>
                <c:pt idx="323">
                  <c:v>3.24</c:v>
                </c:pt>
                <c:pt idx="324">
                  <c:v>3.28</c:v>
                </c:pt>
                <c:pt idx="325">
                  <c:v>3.28</c:v>
                </c:pt>
                <c:pt idx="326">
                  <c:v>3.27</c:v>
                </c:pt>
                <c:pt idx="327">
                  <c:v>3.26</c:v>
                </c:pt>
                <c:pt idx="328">
                  <c:v>3.27</c:v>
                </c:pt>
                <c:pt idx="329">
                  <c:v>3.29</c:v>
                </c:pt>
                <c:pt idx="330">
                  <c:v>3.25</c:v>
                </c:pt>
                <c:pt idx="331">
                  <c:v>3.27</c:v>
                </c:pt>
                <c:pt idx="332">
                  <c:v>3.28</c:v>
                </c:pt>
                <c:pt idx="333">
                  <c:v>3.35</c:v>
                </c:pt>
                <c:pt idx="334">
                  <c:v>3.44</c:v>
                </c:pt>
                <c:pt idx="335">
                  <c:v>3.35</c:v>
                </c:pt>
                <c:pt idx="336">
                  <c:v>3.63</c:v>
                </c:pt>
                <c:pt idx="337">
                  <c:v>3.82</c:v>
                </c:pt>
                <c:pt idx="338">
                  <c:v>3.7</c:v>
                </c:pt>
                <c:pt idx="339">
                  <c:v>3.7</c:v>
                </c:pt>
                <c:pt idx="340">
                  <c:v>3.76</c:v>
                </c:pt>
                <c:pt idx="341">
                  <c:v>3.61</c:v>
                </c:pt>
                <c:pt idx="342">
                  <c:v>3.56</c:v>
                </c:pt>
                <c:pt idx="343">
                  <c:v>3.57</c:v>
                </c:pt>
                <c:pt idx="344">
                  <c:v>3.55</c:v>
                </c:pt>
                <c:pt idx="345">
                  <c:v>3.54</c:v>
                </c:pt>
                <c:pt idx="346">
                  <c:v>3.51</c:v>
                </c:pt>
                <c:pt idx="347">
                  <c:v>3.51</c:v>
                </c:pt>
                <c:pt idx="348">
                  <c:v>3.5</c:v>
                </c:pt>
                <c:pt idx="349">
                  <c:v>3.52</c:v>
                </c:pt>
                <c:pt idx="350">
                  <c:v>3.43</c:v>
                </c:pt>
                <c:pt idx="351">
                  <c:v>3.4</c:v>
                </c:pt>
                <c:pt idx="352">
                  <c:v>3.45</c:v>
                </c:pt>
                <c:pt idx="353">
                  <c:v>3.49</c:v>
                </c:pt>
                <c:pt idx="354">
                  <c:v>3.54</c:v>
                </c:pt>
                <c:pt idx="355">
                  <c:v>3.67</c:v>
                </c:pt>
                <c:pt idx="356">
                  <c:v>3.61</c:v>
                </c:pt>
                <c:pt idx="357">
                  <c:v>3.75</c:v>
                </c:pt>
                <c:pt idx="358">
                  <c:v>3.83</c:v>
                </c:pt>
                <c:pt idx="359">
                  <c:v>3.97</c:v>
                </c:pt>
                <c:pt idx="360">
                  <c:v>3.96</c:v>
                </c:pt>
                <c:pt idx="361">
                  <c:v>3.95</c:v>
                </c:pt>
                <c:pt idx="362">
                  <c:v>4.21</c:v>
                </c:pt>
                <c:pt idx="363">
                  <c:v>4.17</c:v>
                </c:pt>
                <c:pt idx="364">
                  <c:v>4.13</c:v>
                </c:pt>
                <c:pt idx="365">
                  <c:v>4.05</c:v>
                </c:pt>
                <c:pt idx="366">
                  <c:v>4.09</c:v>
                </c:pt>
                <c:pt idx="367">
                  <c:v>3.95</c:v>
                </c:pt>
                <c:pt idx="368">
                  <c:v>3.85</c:v>
                </c:pt>
                <c:pt idx="369">
                  <c:v>3.81</c:v>
                </c:pt>
                <c:pt idx="370">
                  <c:v>3.85</c:v>
                </c:pt>
                <c:pt idx="371">
                  <c:v>3.83</c:v>
                </c:pt>
                <c:pt idx="372">
                  <c:v>3.9</c:v>
                </c:pt>
                <c:pt idx="373">
                  <c:v>3.88</c:v>
                </c:pt>
                <c:pt idx="374">
                  <c:v>3.84</c:v>
                </c:pt>
                <c:pt idx="375">
                  <c:v>3.91</c:v>
                </c:pt>
                <c:pt idx="376">
                  <c:v>3.84</c:v>
                </c:pt>
                <c:pt idx="377">
                  <c:v>3.92</c:v>
                </c:pt>
                <c:pt idx="378">
                  <c:v>3.82</c:v>
                </c:pt>
                <c:pt idx="379">
                  <c:v>3.91</c:v>
                </c:pt>
                <c:pt idx="380">
                  <c:v>3.78</c:v>
                </c:pt>
                <c:pt idx="381">
                  <c:v>3.72</c:v>
                </c:pt>
                <c:pt idx="382">
                  <c:v>3.7</c:v>
                </c:pt>
                <c:pt idx="383">
                  <c:v>3.76</c:v>
                </c:pt>
                <c:pt idx="384">
                  <c:v>3.74</c:v>
                </c:pt>
                <c:pt idx="385">
                  <c:v>3.67</c:v>
                </c:pt>
                <c:pt idx="386">
                  <c:v>3.66</c:v>
                </c:pt>
                <c:pt idx="387">
                  <c:v>3.63</c:v>
                </c:pt>
                <c:pt idx="388">
                  <c:v>3.62</c:v>
                </c:pt>
                <c:pt idx="389">
                  <c:v>3.58</c:v>
                </c:pt>
                <c:pt idx="390">
                  <c:v>3.48</c:v>
                </c:pt>
                <c:pt idx="391">
                  <c:v>3.55</c:v>
                </c:pt>
                <c:pt idx="392">
                  <c:v>3.62</c:v>
                </c:pt>
                <c:pt idx="393">
                  <c:v>3.65</c:v>
                </c:pt>
                <c:pt idx="394">
                  <c:v>3.71</c:v>
                </c:pt>
                <c:pt idx="395">
                  <c:v>3.74</c:v>
                </c:pt>
                <c:pt idx="396">
                  <c:v>3.74</c:v>
                </c:pt>
                <c:pt idx="397">
                  <c:v>3.7</c:v>
                </c:pt>
                <c:pt idx="398">
                  <c:v>3.66</c:v>
                </c:pt>
                <c:pt idx="399">
                  <c:v>3.66</c:v>
                </c:pt>
                <c:pt idx="400">
                  <c:v>3.66</c:v>
                </c:pt>
                <c:pt idx="401">
                  <c:v>3.68</c:v>
                </c:pt>
                <c:pt idx="402">
                  <c:v>3.66</c:v>
                </c:pt>
                <c:pt idx="403">
                  <c:v>3.57</c:v>
                </c:pt>
                <c:pt idx="404">
                  <c:v>3.49</c:v>
                </c:pt>
                <c:pt idx="405">
                  <c:v>3.48</c:v>
                </c:pt>
                <c:pt idx="406">
                  <c:v>3.46</c:v>
                </c:pt>
                <c:pt idx="407">
                  <c:v>3.46</c:v>
                </c:pt>
                <c:pt idx="408">
                  <c:v>3.47</c:v>
                </c:pt>
                <c:pt idx="409">
                  <c:v>3.49</c:v>
                </c:pt>
                <c:pt idx="410">
                  <c:v>3.69</c:v>
                </c:pt>
                <c:pt idx="411">
                  <c:v>3.7</c:v>
                </c:pt>
                <c:pt idx="412">
                  <c:v>3.76</c:v>
                </c:pt>
                <c:pt idx="413">
                  <c:v>3.68</c:v>
                </c:pt>
                <c:pt idx="414">
                  <c:v>3.67</c:v>
                </c:pt>
                <c:pt idx="415">
                  <c:v>3.64</c:v>
                </c:pt>
                <c:pt idx="416">
                  <c:v>3.68</c:v>
                </c:pt>
                <c:pt idx="417">
                  <c:v>3.71</c:v>
                </c:pt>
                <c:pt idx="418">
                  <c:v>3.67</c:v>
                </c:pt>
                <c:pt idx="419">
                  <c:v>3.63</c:v>
                </c:pt>
                <c:pt idx="420">
                  <c:v>3.6</c:v>
                </c:pt>
                <c:pt idx="421">
                  <c:v>3.62</c:v>
                </c:pt>
                <c:pt idx="422">
                  <c:v>3.61</c:v>
                </c:pt>
                <c:pt idx="423">
                  <c:v>3.62</c:v>
                </c:pt>
                <c:pt idx="424">
                  <c:v>3.59</c:v>
                </c:pt>
                <c:pt idx="425">
                  <c:v>3.56</c:v>
                </c:pt>
                <c:pt idx="426">
                  <c:v>3.52</c:v>
                </c:pt>
                <c:pt idx="427">
                  <c:v>3.58</c:v>
                </c:pt>
                <c:pt idx="428">
                  <c:v>3.57</c:v>
                </c:pt>
                <c:pt idx="429">
                  <c:v>3.47</c:v>
                </c:pt>
                <c:pt idx="430">
                  <c:v>3.4</c:v>
                </c:pt>
                <c:pt idx="431">
                  <c:v>3.37</c:v>
                </c:pt>
                <c:pt idx="432">
                  <c:v>3.35</c:v>
                </c:pt>
                <c:pt idx="433">
                  <c:v>3.27</c:v>
                </c:pt>
                <c:pt idx="434">
                  <c:v>3.31</c:v>
                </c:pt>
                <c:pt idx="435">
                  <c:v>3.33</c:v>
                </c:pt>
                <c:pt idx="436">
                  <c:v>3.28</c:v>
                </c:pt>
                <c:pt idx="437">
                  <c:v>3.28</c:v>
                </c:pt>
                <c:pt idx="438">
                  <c:v>3.28</c:v>
                </c:pt>
                <c:pt idx="439">
                  <c:v>3.29</c:v>
                </c:pt>
                <c:pt idx="440">
                  <c:v>3.24</c:v>
                </c:pt>
                <c:pt idx="441">
                  <c:v>3.25</c:v>
                </c:pt>
                <c:pt idx="442">
                  <c:v>3.18</c:v>
                </c:pt>
                <c:pt idx="443">
                  <c:v>3.2</c:v>
                </c:pt>
                <c:pt idx="444">
                  <c:v>3.24</c:v>
                </c:pt>
                <c:pt idx="445">
                  <c:v>3.25</c:v>
                </c:pt>
                <c:pt idx="446">
                  <c:v>3.27</c:v>
                </c:pt>
                <c:pt idx="447">
                  <c:v>3.28</c:v>
                </c:pt>
                <c:pt idx="448">
                  <c:v>3.31</c:v>
                </c:pt>
                <c:pt idx="449">
                  <c:v>3.34</c:v>
                </c:pt>
                <c:pt idx="450">
                  <c:v>3.37</c:v>
                </c:pt>
                <c:pt idx="451">
                  <c:v>3.37</c:v>
                </c:pt>
                <c:pt idx="452">
                  <c:v>3.38</c:v>
                </c:pt>
                <c:pt idx="453">
                  <c:v>3.3</c:v>
                </c:pt>
                <c:pt idx="454">
                  <c:v>3.27</c:v>
                </c:pt>
                <c:pt idx="455">
                  <c:v>3.25</c:v>
                </c:pt>
                <c:pt idx="456">
                  <c:v>3.3</c:v>
                </c:pt>
                <c:pt idx="457">
                  <c:v>3.35</c:v>
                </c:pt>
                <c:pt idx="458">
                  <c:v>3.33</c:v>
                </c:pt>
                <c:pt idx="459">
                  <c:v>3.35</c:v>
                </c:pt>
                <c:pt idx="460">
                  <c:v>3.35</c:v>
                </c:pt>
                <c:pt idx="461">
                  <c:v>3.35</c:v>
                </c:pt>
                <c:pt idx="462">
                  <c:v>3.36</c:v>
                </c:pt>
                <c:pt idx="463">
                  <c:v>3.43</c:v>
                </c:pt>
                <c:pt idx="464">
                  <c:v>3.41</c:v>
                </c:pt>
                <c:pt idx="465">
                  <c:v>3.43</c:v>
                </c:pt>
                <c:pt idx="466">
                  <c:v>3.45</c:v>
                </c:pt>
                <c:pt idx="467">
                  <c:v>3.41</c:v>
                </c:pt>
                <c:pt idx="468">
                  <c:v>3.38</c:v>
                </c:pt>
                <c:pt idx="469">
                  <c:v>3.33</c:v>
                </c:pt>
                <c:pt idx="470">
                  <c:v>3.34</c:v>
                </c:pt>
                <c:pt idx="471">
                  <c:v>3.31</c:v>
                </c:pt>
                <c:pt idx="472">
                  <c:v>3.23</c:v>
                </c:pt>
                <c:pt idx="473">
                  <c:v>3.24</c:v>
                </c:pt>
                <c:pt idx="474">
                  <c:v>3.25</c:v>
                </c:pt>
                <c:pt idx="475">
                  <c:v>3.26</c:v>
                </c:pt>
                <c:pt idx="476">
                  <c:v>3.28</c:v>
                </c:pt>
                <c:pt idx="477">
                  <c:v>3.28</c:v>
                </c:pt>
                <c:pt idx="478">
                  <c:v>3.29</c:v>
                </c:pt>
                <c:pt idx="479">
                  <c:v>3.32</c:v>
                </c:pt>
                <c:pt idx="480">
                  <c:v>3.37</c:v>
                </c:pt>
                <c:pt idx="481">
                  <c:v>3.38</c:v>
                </c:pt>
                <c:pt idx="482">
                  <c:v>3.56</c:v>
                </c:pt>
                <c:pt idx="483">
                  <c:v>3.55</c:v>
                </c:pt>
                <c:pt idx="484">
                  <c:v>3.48</c:v>
                </c:pt>
                <c:pt idx="485">
                  <c:v>3.47</c:v>
                </c:pt>
                <c:pt idx="486">
                  <c:v>3.53</c:v>
                </c:pt>
                <c:pt idx="487">
                  <c:v>3.63</c:v>
                </c:pt>
                <c:pt idx="488">
                  <c:v>3.62</c:v>
                </c:pt>
                <c:pt idx="489">
                  <c:v>3.68</c:v>
                </c:pt>
                <c:pt idx="490">
                  <c:v>3.61</c:v>
                </c:pt>
                <c:pt idx="491">
                  <c:v>3.55</c:v>
                </c:pt>
                <c:pt idx="492">
                  <c:v>3.49</c:v>
                </c:pt>
                <c:pt idx="493">
                  <c:v>3.33</c:v>
                </c:pt>
                <c:pt idx="494">
                  <c:v>3.32</c:v>
                </c:pt>
                <c:pt idx="495">
                  <c:v>3.32</c:v>
                </c:pt>
                <c:pt idx="496">
                  <c:v>3.33</c:v>
                </c:pt>
                <c:pt idx="497">
                  <c:v>3.32</c:v>
                </c:pt>
                <c:pt idx="498">
                  <c:v>3.33</c:v>
                </c:pt>
                <c:pt idx="499">
                  <c:v>3.35</c:v>
                </c:pt>
                <c:pt idx="500">
                  <c:v>3.33</c:v>
                </c:pt>
                <c:pt idx="501">
                  <c:v>3.41</c:v>
                </c:pt>
                <c:pt idx="502">
                  <c:v>3.43</c:v>
                </c:pt>
                <c:pt idx="503">
                  <c:v>3.33</c:v>
                </c:pt>
                <c:pt idx="504">
                  <c:v>3.25</c:v>
                </c:pt>
                <c:pt idx="505">
                  <c:v>3.22</c:v>
                </c:pt>
                <c:pt idx="506">
                  <c:v>3.27</c:v>
                </c:pt>
                <c:pt idx="507">
                  <c:v>3.31</c:v>
                </c:pt>
                <c:pt idx="508">
                  <c:v>3.36</c:v>
                </c:pt>
                <c:pt idx="509">
                  <c:v>3.3</c:v>
                </c:pt>
                <c:pt idx="510">
                  <c:v>3.34</c:v>
                </c:pt>
                <c:pt idx="511">
                  <c:v>3.3</c:v>
                </c:pt>
                <c:pt idx="512">
                  <c:v>3.32</c:v>
                </c:pt>
                <c:pt idx="513">
                  <c:v>3.35</c:v>
                </c:pt>
                <c:pt idx="514">
                  <c:v>3.62</c:v>
                </c:pt>
                <c:pt idx="515">
                  <c:v>3.54</c:v>
                </c:pt>
                <c:pt idx="516">
                  <c:v>3.48</c:v>
                </c:pt>
                <c:pt idx="517">
                  <c:v>3.36</c:v>
                </c:pt>
                <c:pt idx="518">
                  <c:v>3.37</c:v>
                </c:pt>
                <c:pt idx="519">
                  <c:v>3.36</c:v>
                </c:pt>
                <c:pt idx="520">
                  <c:v>3.36</c:v>
                </c:pt>
                <c:pt idx="521">
                  <c:v>3.42</c:v>
                </c:pt>
                <c:pt idx="522">
                  <c:v>3.41</c:v>
                </c:pt>
                <c:pt idx="523">
                  <c:v>3.48</c:v>
                </c:pt>
                <c:pt idx="524">
                  <c:v>3.49</c:v>
                </c:pt>
                <c:pt idx="525">
                  <c:v>3.49</c:v>
                </c:pt>
                <c:pt idx="526">
                  <c:v>3.43</c:v>
                </c:pt>
                <c:pt idx="527">
                  <c:v>3.39</c:v>
                </c:pt>
                <c:pt idx="528">
                  <c:v>3.37</c:v>
                </c:pt>
                <c:pt idx="529">
                  <c:v>3.38</c:v>
                </c:pt>
                <c:pt idx="530">
                  <c:v>3.37</c:v>
                </c:pt>
                <c:pt idx="531">
                  <c:v>3.35</c:v>
                </c:pt>
                <c:pt idx="532">
                  <c:v>3.3</c:v>
                </c:pt>
                <c:pt idx="533">
                  <c:v>3.29</c:v>
                </c:pt>
                <c:pt idx="534">
                  <c:v>3.22</c:v>
                </c:pt>
                <c:pt idx="535">
                  <c:v>3.23</c:v>
                </c:pt>
                <c:pt idx="536">
                  <c:v>3.25</c:v>
                </c:pt>
                <c:pt idx="537">
                  <c:v>3.27</c:v>
                </c:pt>
                <c:pt idx="538">
                  <c:v>3.26</c:v>
                </c:pt>
                <c:pt idx="539">
                  <c:v>3.3</c:v>
                </c:pt>
                <c:pt idx="540">
                  <c:v>3.29</c:v>
                </c:pt>
                <c:pt idx="541">
                  <c:v>3.28</c:v>
                </c:pt>
                <c:pt idx="542">
                  <c:v>3.25</c:v>
                </c:pt>
                <c:pt idx="543">
                  <c:v>3.29</c:v>
                </c:pt>
                <c:pt idx="544">
                  <c:v>3.29</c:v>
                </c:pt>
                <c:pt idx="545">
                  <c:v>3.18</c:v>
                </c:pt>
                <c:pt idx="546">
                  <c:v>3.2</c:v>
                </c:pt>
                <c:pt idx="547">
                  <c:v>3.16</c:v>
                </c:pt>
                <c:pt idx="548">
                  <c:v>3.09</c:v>
                </c:pt>
                <c:pt idx="549">
                  <c:v>3.11</c:v>
                </c:pt>
                <c:pt idx="550">
                  <c:v>3.06</c:v>
                </c:pt>
                <c:pt idx="551">
                  <c:v>3.04</c:v>
                </c:pt>
                <c:pt idx="552">
                  <c:v>2.95</c:v>
                </c:pt>
                <c:pt idx="553">
                  <c:v>2.92</c:v>
                </c:pt>
                <c:pt idx="554">
                  <c:v>2.92</c:v>
                </c:pt>
                <c:pt idx="555">
                  <c:v>2.9</c:v>
                </c:pt>
                <c:pt idx="556">
                  <c:v>2.94</c:v>
                </c:pt>
                <c:pt idx="557">
                  <c:v>2.97</c:v>
                </c:pt>
                <c:pt idx="558">
                  <c:v>2.97</c:v>
                </c:pt>
                <c:pt idx="559">
                  <c:v>3.02</c:v>
                </c:pt>
                <c:pt idx="560">
                  <c:v>3.03</c:v>
                </c:pt>
                <c:pt idx="561">
                  <c:v>3.04</c:v>
                </c:pt>
                <c:pt idx="562">
                  <c:v>3.07</c:v>
                </c:pt>
                <c:pt idx="563">
                  <c:v>2.99</c:v>
                </c:pt>
                <c:pt idx="564">
                  <c:v>2.98</c:v>
                </c:pt>
                <c:pt idx="565">
                  <c:v>2.95</c:v>
                </c:pt>
                <c:pt idx="566">
                  <c:v>2.92</c:v>
                </c:pt>
                <c:pt idx="567">
                  <c:v>2.93</c:v>
                </c:pt>
                <c:pt idx="568">
                  <c:v>2.92</c:v>
                </c:pt>
                <c:pt idx="569">
                  <c:v>2.91</c:v>
                </c:pt>
                <c:pt idx="570">
                  <c:v>2.91</c:v>
                </c:pt>
                <c:pt idx="571">
                  <c:v>2.93</c:v>
                </c:pt>
                <c:pt idx="572">
                  <c:v>2.99</c:v>
                </c:pt>
                <c:pt idx="573">
                  <c:v>3</c:v>
                </c:pt>
                <c:pt idx="574">
                  <c:v>3.04</c:v>
                </c:pt>
                <c:pt idx="575">
                  <c:v>3.19</c:v>
                </c:pt>
                <c:pt idx="576">
                  <c:v>3.25</c:v>
                </c:pt>
                <c:pt idx="577">
                  <c:v>3.32</c:v>
                </c:pt>
                <c:pt idx="578">
                  <c:v>3.31</c:v>
                </c:pt>
                <c:pt idx="579">
                  <c:v>3.3</c:v>
                </c:pt>
                <c:pt idx="580">
                  <c:v>3.32</c:v>
                </c:pt>
                <c:pt idx="581">
                  <c:v>3.27</c:v>
                </c:pt>
                <c:pt idx="582">
                  <c:v>3.24</c:v>
                </c:pt>
                <c:pt idx="583">
                  <c:v>3.27</c:v>
                </c:pt>
                <c:pt idx="584">
                  <c:v>3.32</c:v>
                </c:pt>
                <c:pt idx="585">
                  <c:v>3.35</c:v>
                </c:pt>
                <c:pt idx="586">
                  <c:v>3.35</c:v>
                </c:pt>
                <c:pt idx="587">
                  <c:v>3.38</c:v>
                </c:pt>
                <c:pt idx="588">
                  <c:v>3.4</c:v>
                </c:pt>
                <c:pt idx="589">
                  <c:v>3.38</c:v>
                </c:pt>
                <c:pt idx="590">
                  <c:v>3.43</c:v>
                </c:pt>
                <c:pt idx="591">
                  <c:v>3.4</c:v>
                </c:pt>
                <c:pt idx="592">
                  <c:v>3.35</c:v>
                </c:pt>
                <c:pt idx="593">
                  <c:v>3.33</c:v>
                </c:pt>
                <c:pt idx="594">
                  <c:v>3.38</c:v>
                </c:pt>
                <c:pt idx="595">
                  <c:v>3.4</c:v>
                </c:pt>
                <c:pt idx="596">
                  <c:v>3.39</c:v>
                </c:pt>
                <c:pt idx="597">
                  <c:v>3.38</c:v>
                </c:pt>
                <c:pt idx="598">
                  <c:v>3.41</c:v>
                </c:pt>
                <c:pt idx="599">
                  <c:v>3.41</c:v>
                </c:pt>
                <c:pt idx="600">
                  <c:v>3.43</c:v>
                </c:pt>
                <c:pt idx="601">
                  <c:v>3.42</c:v>
                </c:pt>
                <c:pt idx="602">
                  <c:v>3.4</c:v>
                </c:pt>
                <c:pt idx="603">
                  <c:v>3.41</c:v>
                </c:pt>
                <c:pt idx="604">
                  <c:v>3.36</c:v>
                </c:pt>
                <c:pt idx="605">
                  <c:v>3.26</c:v>
                </c:pt>
                <c:pt idx="606">
                  <c:v>3.26</c:v>
                </c:pt>
                <c:pt idx="607">
                  <c:v>3.28</c:v>
                </c:pt>
                <c:pt idx="608">
                  <c:v>3.34</c:v>
                </c:pt>
                <c:pt idx="609">
                  <c:v>3.38</c:v>
                </c:pt>
                <c:pt idx="610">
                  <c:v>3.38</c:v>
                </c:pt>
                <c:pt idx="611">
                  <c:v>3.37</c:v>
                </c:pt>
                <c:pt idx="612">
                  <c:v>3.31</c:v>
                </c:pt>
                <c:pt idx="613">
                  <c:v>3.28</c:v>
                </c:pt>
                <c:pt idx="614">
                  <c:v>3.26</c:v>
                </c:pt>
                <c:pt idx="615">
                  <c:v>3.19</c:v>
                </c:pt>
                <c:pt idx="616">
                  <c:v>3.42</c:v>
                </c:pt>
                <c:pt idx="617">
                  <c:v>3.27</c:v>
                </c:pt>
                <c:pt idx="618">
                  <c:v>3.17</c:v>
                </c:pt>
                <c:pt idx="619">
                  <c:v>3.13</c:v>
                </c:pt>
                <c:pt idx="620">
                  <c:v>3.12</c:v>
                </c:pt>
                <c:pt idx="621">
                  <c:v>3</c:v>
                </c:pt>
                <c:pt idx="622">
                  <c:v>3</c:v>
                </c:pt>
                <c:pt idx="623">
                  <c:v>2.98</c:v>
                </c:pt>
                <c:pt idx="624">
                  <c:v>2.89</c:v>
                </c:pt>
                <c:pt idx="625">
                  <c:v>2.91</c:v>
                </c:pt>
                <c:pt idx="626">
                  <c:v>2.89</c:v>
                </c:pt>
                <c:pt idx="627">
                  <c:v>2.89</c:v>
                </c:pt>
                <c:pt idx="628">
                  <c:v>2.85</c:v>
                </c:pt>
                <c:pt idx="629">
                  <c:v>2.84</c:v>
                </c:pt>
                <c:pt idx="630">
                  <c:v>2.78</c:v>
                </c:pt>
                <c:pt idx="631">
                  <c:v>2.77</c:v>
                </c:pt>
                <c:pt idx="632">
                  <c:v>2.82</c:v>
                </c:pt>
                <c:pt idx="633">
                  <c:v>2.83</c:v>
                </c:pt>
                <c:pt idx="634">
                  <c:v>2.92</c:v>
                </c:pt>
                <c:pt idx="635">
                  <c:v>2.93</c:v>
                </c:pt>
                <c:pt idx="636">
                  <c:v>2.94</c:v>
                </c:pt>
                <c:pt idx="637">
                  <c:v>2.93</c:v>
                </c:pt>
                <c:pt idx="638">
                  <c:v>2.88</c:v>
                </c:pt>
                <c:pt idx="639">
                  <c:v>2.87</c:v>
                </c:pt>
                <c:pt idx="640">
                  <c:v>2.81</c:v>
                </c:pt>
                <c:pt idx="641">
                  <c:v>2.81</c:v>
                </c:pt>
                <c:pt idx="642">
                  <c:v>2.8</c:v>
                </c:pt>
                <c:pt idx="643">
                  <c:v>2.83</c:v>
                </c:pt>
                <c:pt idx="644">
                  <c:v>2.92</c:v>
                </c:pt>
                <c:pt idx="645">
                  <c:v>2.92</c:v>
                </c:pt>
                <c:pt idx="646">
                  <c:v>2.9</c:v>
                </c:pt>
                <c:pt idx="647">
                  <c:v>2.91</c:v>
                </c:pt>
                <c:pt idx="648">
                  <c:v>2.89</c:v>
                </c:pt>
                <c:pt idx="649">
                  <c:v>2.85</c:v>
                </c:pt>
                <c:pt idx="650">
                  <c:v>2.81</c:v>
                </c:pt>
                <c:pt idx="651">
                  <c:v>2.79</c:v>
                </c:pt>
                <c:pt idx="652">
                  <c:v>2.77</c:v>
                </c:pt>
                <c:pt idx="653">
                  <c:v>2.76</c:v>
                </c:pt>
                <c:pt idx="654">
                  <c:v>2.79</c:v>
                </c:pt>
                <c:pt idx="655">
                  <c:v>2.78</c:v>
                </c:pt>
                <c:pt idx="656">
                  <c:v>2.78</c:v>
                </c:pt>
                <c:pt idx="657">
                  <c:v>2.81</c:v>
                </c:pt>
                <c:pt idx="658">
                  <c:v>2.81</c:v>
                </c:pt>
                <c:pt idx="659">
                  <c:v>2.82</c:v>
                </c:pt>
                <c:pt idx="660">
                  <c:v>2.86</c:v>
                </c:pt>
                <c:pt idx="661">
                  <c:v>2.87</c:v>
                </c:pt>
                <c:pt idx="662">
                  <c:v>2.84</c:v>
                </c:pt>
                <c:pt idx="663">
                  <c:v>2.83</c:v>
                </c:pt>
                <c:pt idx="664">
                  <c:v>2.85</c:v>
                </c:pt>
                <c:pt idx="665">
                  <c:v>2.9</c:v>
                </c:pt>
                <c:pt idx="666">
                  <c:v>2.97</c:v>
                </c:pt>
                <c:pt idx="667">
                  <c:v>2.96</c:v>
                </c:pt>
                <c:pt idx="668">
                  <c:v>2.94</c:v>
                </c:pt>
                <c:pt idx="669">
                  <c:v>2.88</c:v>
                </c:pt>
                <c:pt idx="670">
                  <c:v>2.86</c:v>
                </c:pt>
                <c:pt idx="671">
                  <c:v>2.9</c:v>
                </c:pt>
                <c:pt idx="672">
                  <c:v>2.96</c:v>
                </c:pt>
                <c:pt idx="673">
                  <c:v>2.93</c:v>
                </c:pt>
                <c:pt idx="674">
                  <c:v>2.98</c:v>
                </c:pt>
                <c:pt idx="675">
                  <c:v>2.99</c:v>
                </c:pt>
                <c:pt idx="676">
                  <c:v>2.96</c:v>
                </c:pt>
                <c:pt idx="677">
                  <c:v>2.83</c:v>
                </c:pt>
                <c:pt idx="678">
                  <c:v>2.79</c:v>
                </c:pt>
                <c:pt idx="679">
                  <c:v>2.8</c:v>
                </c:pt>
                <c:pt idx="680">
                  <c:v>2.78</c:v>
                </c:pt>
                <c:pt idx="681">
                  <c:v>2.79</c:v>
                </c:pt>
                <c:pt idx="682">
                  <c:v>2.79</c:v>
                </c:pt>
                <c:pt idx="683">
                  <c:v>2.79</c:v>
                </c:pt>
                <c:pt idx="684">
                  <c:v>2.82</c:v>
                </c:pt>
                <c:pt idx="685">
                  <c:v>2.84</c:v>
                </c:pt>
                <c:pt idx="686">
                  <c:v>2.87</c:v>
                </c:pt>
                <c:pt idx="687">
                  <c:v>2.86</c:v>
                </c:pt>
                <c:pt idx="688">
                  <c:v>2.88</c:v>
                </c:pt>
                <c:pt idx="689">
                  <c:v>2.89</c:v>
                </c:pt>
                <c:pt idx="690">
                  <c:v>2.89</c:v>
                </c:pt>
                <c:pt idx="691">
                  <c:v>2.94</c:v>
                </c:pt>
                <c:pt idx="692">
                  <c:v>2.95</c:v>
                </c:pt>
                <c:pt idx="693">
                  <c:v>2.98</c:v>
                </c:pt>
                <c:pt idx="694">
                  <c:v>3</c:v>
                </c:pt>
                <c:pt idx="695">
                  <c:v>3</c:v>
                </c:pt>
                <c:pt idx="696">
                  <c:v>2.99</c:v>
                </c:pt>
                <c:pt idx="697">
                  <c:v>3</c:v>
                </c:pt>
                <c:pt idx="698">
                  <c:v>2.97</c:v>
                </c:pt>
                <c:pt idx="699">
                  <c:v>2.94</c:v>
                </c:pt>
                <c:pt idx="700">
                  <c:v>2.9</c:v>
                </c:pt>
                <c:pt idx="701">
                  <c:v>2.89</c:v>
                </c:pt>
                <c:pt idx="702">
                  <c:v>2.87</c:v>
                </c:pt>
                <c:pt idx="703">
                  <c:v>2.86</c:v>
                </c:pt>
                <c:pt idx="704">
                  <c:v>2.89</c:v>
                </c:pt>
                <c:pt idx="705">
                  <c:v>2.96</c:v>
                </c:pt>
                <c:pt idx="706">
                  <c:v>2.98</c:v>
                </c:pt>
                <c:pt idx="707">
                  <c:v>3</c:v>
                </c:pt>
                <c:pt idx="708">
                  <c:v>3</c:v>
                </c:pt>
                <c:pt idx="709">
                  <c:v>3.01</c:v>
                </c:pt>
                <c:pt idx="710">
                  <c:v>3.03</c:v>
                </c:pt>
                <c:pt idx="711">
                  <c:v>3.08</c:v>
                </c:pt>
                <c:pt idx="712">
                  <c:v>3.13</c:v>
                </c:pt>
                <c:pt idx="713">
                  <c:v>3.33</c:v>
                </c:pt>
                <c:pt idx="714">
                  <c:v>3.4</c:v>
                </c:pt>
                <c:pt idx="715">
                  <c:v>3.56</c:v>
                </c:pt>
                <c:pt idx="716">
                  <c:v>3.47</c:v>
                </c:pt>
                <c:pt idx="717">
                  <c:v>3.56</c:v>
                </c:pt>
                <c:pt idx="718">
                  <c:v>3.54</c:v>
                </c:pt>
                <c:pt idx="719">
                  <c:v>3.63</c:v>
                </c:pt>
                <c:pt idx="720">
                  <c:v>3.61</c:v>
                </c:pt>
                <c:pt idx="721">
                  <c:v>3.54</c:v>
                </c:pt>
                <c:pt idx="722">
                  <c:v>3.53</c:v>
                </c:pt>
                <c:pt idx="723">
                  <c:v>3.5</c:v>
                </c:pt>
                <c:pt idx="724">
                  <c:v>3.45</c:v>
                </c:pt>
                <c:pt idx="725">
                  <c:v>3.41</c:v>
                </c:pt>
                <c:pt idx="726">
                  <c:v>3.37</c:v>
                </c:pt>
                <c:pt idx="727">
                  <c:v>3.38</c:v>
                </c:pt>
                <c:pt idx="728">
                  <c:v>3.48</c:v>
                </c:pt>
                <c:pt idx="729">
                  <c:v>3.53</c:v>
                </c:pt>
                <c:pt idx="730">
                  <c:v>3.53</c:v>
                </c:pt>
                <c:pt idx="731">
                  <c:v>3.48</c:v>
                </c:pt>
                <c:pt idx="732">
                  <c:v>3.41</c:v>
                </c:pt>
                <c:pt idx="733">
                  <c:v>3.36</c:v>
                </c:pt>
                <c:pt idx="734">
                  <c:v>3.35</c:v>
                </c:pt>
                <c:pt idx="735">
                  <c:v>3.37</c:v>
                </c:pt>
                <c:pt idx="736">
                  <c:v>3.31</c:v>
                </c:pt>
                <c:pt idx="737">
                  <c:v>3.31</c:v>
                </c:pt>
                <c:pt idx="738">
                  <c:v>3.37</c:v>
                </c:pt>
                <c:pt idx="739">
                  <c:v>3.32</c:v>
                </c:pt>
                <c:pt idx="740">
                  <c:v>3.26</c:v>
                </c:pt>
                <c:pt idx="741">
                  <c:v>3.19</c:v>
                </c:pt>
                <c:pt idx="742">
                  <c:v>3.14</c:v>
                </c:pt>
                <c:pt idx="743">
                  <c:v>3.15</c:v>
                </c:pt>
                <c:pt idx="744">
                  <c:v>3.14</c:v>
                </c:pt>
                <c:pt idx="745">
                  <c:v>3.19</c:v>
                </c:pt>
                <c:pt idx="746">
                  <c:v>3.19</c:v>
                </c:pt>
                <c:pt idx="747">
                  <c:v>3.17</c:v>
                </c:pt>
                <c:pt idx="748">
                  <c:v>3.16</c:v>
                </c:pt>
                <c:pt idx="749">
                  <c:v>3.16</c:v>
                </c:pt>
                <c:pt idx="750">
                  <c:v>3.2</c:v>
                </c:pt>
                <c:pt idx="751">
                  <c:v>3.24</c:v>
                </c:pt>
                <c:pt idx="752">
                  <c:v>3.25</c:v>
                </c:pt>
                <c:pt idx="753">
                  <c:v>3.31</c:v>
                </c:pt>
                <c:pt idx="754">
                  <c:v>3.44</c:v>
                </c:pt>
                <c:pt idx="755">
                  <c:v>3.49</c:v>
                </c:pt>
                <c:pt idx="756">
                  <c:v>3.4</c:v>
                </c:pt>
                <c:pt idx="757">
                  <c:v>3.36</c:v>
                </c:pt>
                <c:pt idx="758">
                  <c:v>3.37</c:v>
                </c:pt>
                <c:pt idx="759">
                  <c:v>3.41</c:v>
                </c:pt>
                <c:pt idx="760">
                  <c:v>3.4</c:v>
                </c:pt>
                <c:pt idx="761">
                  <c:v>3.45</c:v>
                </c:pt>
                <c:pt idx="762">
                  <c:v>3.46</c:v>
                </c:pt>
                <c:pt idx="763">
                  <c:v>3.49</c:v>
                </c:pt>
                <c:pt idx="764">
                  <c:v>3.48</c:v>
                </c:pt>
                <c:pt idx="765">
                  <c:v>3.46</c:v>
                </c:pt>
                <c:pt idx="766">
                  <c:v>3.49</c:v>
                </c:pt>
                <c:pt idx="767">
                  <c:v>3.47</c:v>
                </c:pt>
                <c:pt idx="768">
                  <c:v>3.49</c:v>
                </c:pt>
                <c:pt idx="769">
                  <c:v>3.48</c:v>
                </c:pt>
                <c:pt idx="770">
                  <c:v>3.47</c:v>
                </c:pt>
                <c:pt idx="771">
                  <c:v>3.48</c:v>
                </c:pt>
                <c:pt idx="772">
                  <c:v>3.49</c:v>
                </c:pt>
                <c:pt idx="773">
                  <c:v>3.49</c:v>
                </c:pt>
                <c:pt idx="774">
                  <c:v>3.53</c:v>
                </c:pt>
                <c:pt idx="775">
                  <c:v>3.56</c:v>
                </c:pt>
                <c:pt idx="776">
                  <c:v>3.58</c:v>
                </c:pt>
                <c:pt idx="777">
                  <c:v>3.54</c:v>
                </c:pt>
                <c:pt idx="778">
                  <c:v>3.55</c:v>
                </c:pt>
                <c:pt idx="779">
                  <c:v>3.59</c:v>
                </c:pt>
                <c:pt idx="780">
                  <c:v>3.59</c:v>
                </c:pt>
                <c:pt idx="781">
                  <c:v>3.59</c:v>
                </c:pt>
                <c:pt idx="782">
                  <c:v>3.59</c:v>
                </c:pt>
                <c:pt idx="783">
                  <c:v>3.57</c:v>
                </c:pt>
                <c:pt idx="784">
                  <c:v>3.56</c:v>
                </c:pt>
                <c:pt idx="785">
                  <c:v>3.55</c:v>
                </c:pt>
                <c:pt idx="786">
                  <c:v>3.5</c:v>
                </c:pt>
                <c:pt idx="787">
                  <c:v>3.45</c:v>
                </c:pt>
                <c:pt idx="788">
                  <c:v>3.44</c:v>
                </c:pt>
                <c:pt idx="789">
                  <c:v>3.4</c:v>
                </c:pt>
                <c:pt idx="790">
                  <c:v>3.41</c:v>
                </c:pt>
                <c:pt idx="791">
                  <c:v>3.45</c:v>
                </c:pt>
                <c:pt idx="792">
                  <c:v>3.46</c:v>
                </c:pt>
                <c:pt idx="793">
                  <c:v>3.45</c:v>
                </c:pt>
                <c:pt idx="794">
                  <c:v>3.45</c:v>
                </c:pt>
                <c:pt idx="795">
                  <c:v>3.45</c:v>
                </c:pt>
                <c:pt idx="796">
                  <c:v>3.48</c:v>
                </c:pt>
                <c:pt idx="797">
                  <c:v>3.55</c:v>
                </c:pt>
                <c:pt idx="798">
                  <c:v>3.63</c:v>
                </c:pt>
                <c:pt idx="799">
                  <c:v>3.61</c:v>
                </c:pt>
                <c:pt idx="800">
                  <c:v>3.63</c:v>
                </c:pt>
                <c:pt idx="801">
                  <c:v>3.61</c:v>
                </c:pt>
                <c:pt idx="802">
                  <c:v>3.62</c:v>
                </c:pt>
                <c:pt idx="803">
                  <c:v>3.47</c:v>
                </c:pt>
                <c:pt idx="804">
                  <c:v>3.45</c:v>
                </c:pt>
                <c:pt idx="805">
                  <c:v>3.42</c:v>
                </c:pt>
                <c:pt idx="806">
                  <c:v>3.35</c:v>
                </c:pt>
                <c:pt idx="807">
                  <c:v>3.37</c:v>
                </c:pt>
                <c:pt idx="808">
                  <c:v>3.29</c:v>
                </c:pt>
                <c:pt idx="809">
                  <c:v>3.31</c:v>
                </c:pt>
                <c:pt idx="810">
                  <c:v>3.29</c:v>
                </c:pt>
                <c:pt idx="811">
                  <c:v>3.25</c:v>
                </c:pt>
                <c:pt idx="812">
                  <c:v>3.26</c:v>
                </c:pt>
                <c:pt idx="813">
                  <c:v>3.28</c:v>
                </c:pt>
                <c:pt idx="814">
                  <c:v>3.28</c:v>
                </c:pt>
                <c:pt idx="815">
                  <c:v>3.3</c:v>
                </c:pt>
                <c:pt idx="816">
                  <c:v>3.31</c:v>
                </c:pt>
                <c:pt idx="817">
                  <c:v>3.3</c:v>
                </c:pt>
                <c:pt idx="818">
                  <c:v>3.3</c:v>
                </c:pt>
                <c:pt idx="819">
                  <c:v>3.28</c:v>
                </c:pt>
                <c:pt idx="820">
                  <c:v>3.27</c:v>
                </c:pt>
                <c:pt idx="821">
                  <c:v>3.27</c:v>
                </c:pt>
                <c:pt idx="822">
                  <c:v>3.2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B0BC-4B9B-A43F-835C43D375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8165632"/>
        <c:axId val="327942144"/>
      </c:lineChart>
      <c:lineChart>
        <c:grouping val="standard"/>
        <c:varyColors val="0"/>
        <c:ser>
          <c:idx val="5"/>
          <c:order val="5"/>
          <c:tx>
            <c:strRef>
              <c:f>'22_ábra_chart'!$K$7</c:f>
              <c:strCache>
                <c:ptCount val="1"/>
                <c:pt idx="0">
                  <c:v>Policy rate</c:v>
                </c:pt>
              </c:strCache>
            </c:strRef>
          </c:tx>
          <c:spPr>
            <a:ln>
              <a:solidFill>
                <a:srgbClr val="232057"/>
              </a:solidFill>
            </a:ln>
          </c:spPr>
          <c:marker>
            <c:symbol val="none"/>
          </c:marker>
          <c:cat>
            <c:numRef>
              <c:f>'22_ábra_chart'!$D$9:$D$831</c:f>
              <c:numCache>
                <c:formatCode>[$-409]d\-mmm\-yy;@</c:formatCode>
                <c:ptCount val="82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1</c:v>
                </c:pt>
                <c:pt idx="7">
                  <c:v>41642</c:v>
                </c:pt>
                <c:pt idx="8">
                  <c:v>41645</c:v>
                </c:pt>
                <c:pt idx="9">
                  <c:v>41646</c:v>
                </c:pt>
                <c:pt idx="10">
                  <c:v>41647</c:v>
                </c:pt>
                <c:pt idx="11">
                  <c:v>41648</c:v>
                </c:pt>
                <c:pt idx="12">
                  <c:v>41649</c:v>
                </c:pt>
                <c:pt idx="13">
                  <c:v>41652</c:v>
                </c:pt>
                <c:pt idx="14">
                  <c:v>41653</c:v>
                </c:pt>
                <c:pt idx="15">
                  <c:v>41654</c:v>
                </c:pt>
                <c:pt idx="16">
                  <c:v>41655</c:v>
                </c:pt>
                <c:pt idx="17">
                  <c:v>41656</c:v>
                </c:pt>
                <c:pt idx="18">
                  <c:v>41659</c:v>
                </c:pt>
                <c:pt idx="19">
                  <c:v>41660</c:v>
                </c:pt>
                <c:pt idx="20">
                  <c:v>41661</c:v>
                </c:pt>
                <c:pt idx="21">
                  <c:v>41662</c:v>
                </c:pt>
                <c:pt idx="22">
                  <c:v>41663</c:v>
                </c:pt>
                <c:pt idx="23">
                  <c:v>41666</c:v>
                </c:pt>
                <c:pt idx="24">
                  <c:v>41667</c:v>
                </c:pt>
                <c:pt idx="25">
                  <c:v>41668</c:v>
                </c:pt>
                <c:pt idx="26">
                  <c:v>41669</c:v>
                </c:pt>
                <c:pt idx="27">
                  <c:v>41670</c:v>
                </c:pt>
                <c:pt idx="28">
                  <c:v>41673</c:v>
                </c:pt>
                <c:pt idx="29">
                  <c:v>41674</c:v>
                </c:pt>
                <c:pt idx="30">
                  <c:v>41675</c:v>
                </c:pt>
                <c:pt idx="31">
                  <c:v>41676</c:v>
                </c:pt>
                <c:pt idx="32">
                  <c:v>41677</c:v>
                </c:pt>
                <c:pt idx="33">
                  <c:v>41680</c:v>
                </c:pt>
                <c:pt idx="34">
                  <c:v>41681</c:v>
                </c:pt>
                <c:pt idx="35">
                  <c:v>41682</c:v>
                </c:pt>
                <c:pt idx="36">
                  <c:v>41683</c:v>
                </c:pt>
                <c:pt idx="37">
                  <c:v>41684</c:v>
                </c:pt>
                <c:pt idx="38">
                  <c:v>41687</c:v>
                </c:pt>
                <c:pt idx="39">
                  <c:v>41688</c:v>
                </c:pt>
                <c:pt idx="40">
                  <c:v>41689</c:v>
                </c:pt>
                <c:pt idx="41">
                  <c:v>41690</c:v>
                </c:pt>
                <c:pt idx="42">
                  <c:v>41691</c:v>
                </c:pt>
                <c:pt idx="43">
                  <c:v>41694</c:v>
                </c:pt>
                <c:pt idx="44">
                  <c:v>41695</c:v>
                </c:pt>
                <c:pt idx="45">
                  <c:v>41696</c:v>
                </c:pt>
                <c:pt idx="46">
                  <c:v>41697</c:v>
                </c:pt>
                <c:pt idx="47">
                  <c:v>41698</c:v>
                </c:pt>
                <c:pt idx="48">
                  <c:v>41701</c:v>
                </c:pt>
                <c:pt idx="49">
                  <c:v>41702</c:v>
                </c:pt>
                <c:pt idx="50">
                  <c:v>41703</c:v>
                </c:pt>
                <c:pt idx="51">
                  <c:v>41704</c:v>
                </c:pt>
                <c:pt idx="52">
                  <c:v>41705</c:v>
                </c:pt>
                <c:pt idx="53">
                  <c:v>41708</c:v>
                </c:pt>
                <c:pt idx="54">
                  <c:v>41709</c:v>
                </c:pt>
                <c:pt idx="55">
                  <c:v>41710</c:v>
                </c:pt>
                <c:pt idx="56">
                  <c:v>41711</c:v>
                </c:pt>
                <c:pt idx="57">
                  <c:v>41712</c:v>
                </c:pt>
                <c:pt idx="58">
                  <c:v>41715</c:v>
                </c:pt>
                <c:pt idx="59">
                  <c:v>41716</c:v>
                </c:pt>
                <c:pt idx="60">
                  <c:v>41717</c:v>
                </c:pt>
                <c:pt idx="61">
                  <c:v>41718</c:v>
                </c:pt>
                <c:pt idx="62">
                  <c:v>41719</c:v>
                </c:pt>
                <c:pt idx="63">
                  <c:v>41722</c:v>
                </c:pt>
                <c:pt idx="64">
                  <c:v>41723</c:v>
                </c:pt>
                <c:pt idx="65">
                  <c:v>41724</c:v>
                </c:pt>
                <c:pt idx="66">
                  <c:v>41725</c:v>
                </c:pt>
                <c:pt idx="67">
                  <c:v>41726</c:v>
                </c:pt>
                <c:pt idx="68">
                  <c:v>41729</c:v>
                </c:pt>
                <c:pt idx="69">
                  <c:v>41730</c:v>
                </c:pt>
                <c:pt idx="70">
                  <c:v>41731</c:v>
                </c:pt>
                <c:pt idx="71">
                  <c:v>41732</c:v>
                </c:pt>
                <c:pt idx="72">
                  <c:v>41733</c:v>
                </c:pt>
                <c:pt idx="73">
                  <c:v>41736</c:v>
                </c:pt>
                <c:pt idx="74">
                  <c:v>41737</c:v>
                </c:pt>
                <c:pt idx="75">
                  <c:v>41738</c:v>
                </c:pt>
                <c:pt idx="76">
                  <c:v>41739</c:v>
                </c:pt>
                <c:pt idx="77">
                  <c:v>41740</c:v>
                </c:pt>
                <c:pt idx="78">
                  <c:v>41743</c:v>
                </c:pt>
                <c:pt idx="79">
                  <c:v>41744</c:v>
                </c:pt>
                <c:pt idx="80">
                  <c:v>41745</c:v>
                </c:pt>
                <c:pt idx="81">
                  <c:v>41746</c:v>
                </c:pt>
                <c:pt idx="82">
                  <c:v>41751</c:v>
                </c:pt>
                <c:pt idx="83">
                  <c:v>41752</c:v>
                </c:pt>
                <c:pt idx="84">
                  <c:v>41753</c:v>
                </c:pt>
                <c:pt idx="85">
                  <c:v>41754</c:v>
                </c:pt>
                <c:pt idx="86">
                  <c:v>41757</c:v>
                </c:pt>
                <c:pt idx="87">
                  <c:v>41758</c:v>
                </c:pt>
                <c:pt idx="88">
                  <c:v>41759</c:v>
                </c:pt>
                <c:pt idx="89">
                  <c:v>41764</c:v>
                </c:pt>
                <c:pt idx="90">
                  <c:v>41765</c:v>
                </c:pt>
                <c:pt idx="91">
                  <c:v>41766</c:v>
                </c:pt>
                <c:pt idx="92">
                  <c:v>41767</c:v>
                </c:pt>
                <c:pt idx="93">
                  <c:v>41768</c:v>
                </c:pt>
                <c:pt idx="94">
                  <c:v>41771</c:v>
                </c:pt>
                <c:pt idx="95">
                  <c:v>41772</c:v>
                </c:pt>
                <c:pt idx="96">
                  <c:v>41773</c:v>
                </c:pt>
                <c:pt idx="97">
                  <c:v>41774</c:v>
                </c:pt>
                <c:pt idx="98">
                  <c:v>41775</c:v>
                </c:pt>
                <c:pt idx="99">
                  <c:v>41778</c:v>
                </c:pt>
                <c:pt idx="100">
                  <c:v>41779</c:v>
                </c:pt>
                <c:pt idx="101">
                  <c:v>41780</c:v>
                </c:pt>
                <c:pt idx="102">
                  <c:v>41781</c:v>
                </c:pt>
                <c:pt idx="103">
                  <c:v>41782</c:v>
                </c:pt>
                <c:pt idx="104">
                  <c:v>41785</c:v>
                </c:pt>
                <c:pt idx="105">
                  <c:v>41786</c:v>
                </c:pt>
                <c:pt idx="106">
                  <c:v>41787</c:v>
                </c:pt>
                <c:pt idx="107">
                  <c:v>41788</c:v>
                </c:pt>
                <c:pt idx="108">
                  <c:v>41789</c:v>
                </c:pt>
                <c:pt idx="109">
                  <c:v>41792</c:v>
                </c:pt>
                <c:pt idx="110">
                  <c:v>41793</c:v>
                </c:pt>
                <c:pt idx="111">
                  <c:v>41794</c:v>
                </c:pt>
                <c:pt idx="112">
                  <c:v>41795</c:v>
                </c:pt>
                <c:pt idx="113">
                  <c:v>41796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2</c:v>
                </c:pt>
                <c:pt idx="166">
                  <c:v>41873</c:v>
                </c:pt>
                <c:pt idx="167">
                  <c:v>41876</c:v>
                </c:pt>
                <c:pt idx="168">
                  <c:v>41877</c:v>
                </c:pt>
                <c:pt idx="169">
                  <c:v>41878</c:v>
                </c:pt>
                <c:pt idx="170">
                  <c:v>41879</c:v>
                </c:pt>
                <c:pt idx="171">
                  <c:v>41880</c:v>
                </c:pt>
                <c:pt idx="172">
                  <c:v>41883</c:v>
                </c:pt>
                <c:pt idx="173">
                  <c:v>41884</c:v>
                </c:pt>
                <c:pt idx="174">
                  <c:v>41885</c:v>
                </c:pt>
                <c:pt idx="175">
                  <c:v>41886</c:v>
                </c:pt>
                <c:pt idx="176">
                  <c:v>41887</c:v>
                </c:pt>
                <c:pt idx="177">
                  <c:v>41890</c:v>
                </c:pt>
                <c:pt idx="178">
                  <c:v>41891</c:v>
                </c:pt>
                <c:pt idx="179">
                  <c:v>41892</c:v>
                </c:pt>
                <c:pt idx="180">
                  <c:v>41893</c:v>
                </c:pt>
                <c:pt idx="181">
                  <c:v>41894</c:v>
                </c:pt>
                <c:pt idx="182">
                  <c:v>41897</c:v>
                </c:pt>
                <c:pt idx="183">
                  <c:v>41898</c:v>
                </c:pt>
                <c:pt idx="184">
                  <c:v>41899</c:v>
                </c:pt>
                <c:pt idx="185">
                  <c:v>41900</c:v>
                </c:pt>
                <c:pt idx="186">
                  <c:v>41901</c:v>
                </c:pt>
                <c:pt idx="187">
                  <c:v>41904</c:v>
                </c:pt>
                <c:pt idx="188">
                  <c:v>41905</c:v>
                </c:pt>
                <c:pt idx="189">
                  <c:v>41906</c:v>
                </c:pt>
                <c:pt idx="190">
                  <c:v>41907</c:v>
                </c:pt>
                <c:pt idx="191">
                  <c:v>41908</c:v>
                </c:pt>
                <c:pt idx="192">
                  <c:v>41911</c:v>
                </c:pt>
                <c:pt idx="193">
                  <c:v>41912</c:v>
                </c:pt>
                <c:pt idx="194">
                  <c:v>41913</c:v>
                </c:pt>
                <c:pt idx="195">
                  <c:v>41914</c:v>
                </c:pt>
                <c:pt idx="196">
                  <c:v>41915</c:v>
                </c:pt>
                <c:pt idx="197">
                  <c:v>41918</c:v>
                </c:pt>
                <c:pt idx="198">
                  <c:v>41919</c:v>
                </c:pt>
                <c:pt idx="199">
                  <c:v>41920</c:v>
                </c:pt>
                <c:pt idx="200">
                  <c:v>41921</c:v>
                </c:pt>
                <c:pt idx="201">
                  <c:v>41922</c:v>
                </c:pt>
                <c:pt idx="202">
                  <c:v>41925</c:v>
                </c:pt>
                <c:pt idx="203">
                  <c:v>41926</c:v>
                </c:pt>
                <c:pt idx="204">
                  <c:v>41927</c:v>
                </c:pt>
                <c:pt idx="205">
                  <c:v>41928</c:v>
                </c:pt>
                <c:pt idx="206">
                  <c:v>41929</c:v>
                </c:pt>
                <c:pt idx="207">
                  <c:v>41932</c:v>
                </c:pt>
                <c:pt idx="208">
                  <c:v>41933</c:v>
                </c:pt>
                <c:pt idx="209">
                  <c:v>41934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2002</c:v>
                </c:pt>
                <c:pt idx="253">
                  <c:v>42003</c:v>
                </c:pt>
                <c:pt idx="254">
                  <c:v>42009</c:v>
                </c:pt>
                <c:pt idx="255">
                  <c:v>42010</c:v>
                </c:pt>
                <c:pt idx="256">
                  <c:v>42011</c:v>
                </c:pt>
                <c:pt idx="257">
                  <c:v>42012</c:v>
                </c:pt>
                <c:pt idx="258">
                  <c:v>42013</c:v>
                </c:pt>
                <c:pt idx="259">
                  <c:v>42016</c:v>
                </c:pt>
                <c:pt idx="260">
                  <c:v>42017</c:v>
                </c:pt>
                <c:pt idx="261">
                  <c:v>42018</c:v>
                </c:pt>
                <c:pt idx="262">
                  <c:v>42019</c:v>
                </c:pt>
                <c:pt idx="263">
                  <c:v>42020</c:v>
                </c:pt>
                <c:pt idx="264">
                  <c:v>42023</c:v>
                </c:pt>
                <c:pt idx="265">
                  <c:v>42024</c:v>
                </c:pt>
                <c:pt idx="266">
                  <c:v>42025</c:v>
                </c:pt>
                <c:pt idx="267">
                  <c:v>42026</c:v>
                </c:pt>
                <c:pt idx="268">
                  <c:v>42027</c:v>
                </c:pt>
                <c:pt idx="269">
                  <c:v>42030</c:v>
                </c:pt>
                <c:pt idx="270">
                  <c:v>42031</c:v>
                </c:pt>
                <c:pt idx="271">
                  <c:v>42032</c:v>
                </c:pt>
                <c:pt idx="272">
                  <c:v>42033</c:v>
                </c:pt>
                <c:pt idx="273">
                  <c:v>42034</c:v>
                </c:pt>
                <c:pt idx="274">
                  <c:v>42037</c:v>
                </c:pt>
                <c:pt idx="275">
                  <c:v>42038</c:v>
                </c:pt>
                <c:pt idx="276">
                  <c:v>42039</c:v>
                </c:pt>
                <c:pt idx="277">
                  <c:v>42040</c:v>
                </c:pt>
                <c:pt idx="278">
                  <c:v>42041</c:v>
                </c:pt>
                <c:pt idx="279">
                  <c:v>42044</c:v>
                </c:pt>
                <c:pt idx="280">
                  <c:v>42045</c:v>
                </c:pt>
                <c:pt idx="281">
                  <c:v>42046</c:v>
                </c:pt>
                <c:pt idx="282">
                  <c:v>42047</c:v>
                </c:pt>
                <c:pt idx="283">
                  <c:v>42048</c:v>
                </c:pt>
                <c:pt idx="284">
                  <c:v>42051</c:v>
                </c:pt>
                <c:pt idx="285">
                  <c:v>42052</c:v>
                </c:pt>
                <c:pt idx="286">
                  <c:v>42053</c:v>
                </c:pt>
                <c:pt idx="287">
                  <c:v>42054</c:v>
                </c:pt>
                <c:pt idx="288">
                  <c:v>42055</c:v>
                </c:pt>
                <c:pt idx="289">
                  <c:v>42058</c:v>
                </c:pt>
                <c:pt idx="290">
                  <c:v>42059</c:v>
                </c:pt>
                <c:pt idx="291">
                  <c:v>42060</c:v>
                </c:pt>
                <c:pt idx="292">
                  <c:v>42061</c:v>
                </c:pt>
                <c:pt idx="293">
                  <c:v>42062</c:v>
                </c:pt>
                <c:pt idx="294">
                  <c:v>42065</c:v>
                </c:pt>
                <c:pt idx="295">
                  <c:v>42066</c:v>
                </c:pt>
                <c:pt idx="296">
                  <c:v>42067</c:v>
                </c:pt>
                <c:pt idx="297">
                  <c:v>42068</c:v>
                </c:pt>
                <c:pt idx="298">
                  <c:v>42069</c:v>
                </c:pt>
                <c:pt idx="299">
                  <c:v>42072</c:v>
                </c:pt>
                <c:pt idx="300">
                  <c:v>42073</c:v>
                </c:pt>
                <c:pt idx="301">
                  <c:v>42074</c:v>
                </c:pt>
                <c:pt idx="302">
                  <c:v>42075</c:v>
                </c:pt>
                <c:pt idx="303">
                  <c:v>42076</c:v>
                </c:pt>
                <c:pt idx="304">
                  <c:v>42079</c:v>
                </c:pt>
                <c:pt idx="305">
                  <c:v>42080</c:v>
                </c:pt>
                <c:pt idx="306">
                  <c:v>42081</c:v>
                </c:pt>
                <c:pt idx="307">
                  <c:v>42082</c:v>
                </c:pt>
                <c:pt idx="308">
                  <c:v>42083</c:v>
                </c:pt>
                <c:pt idx="309">
                  <c:v>42086</c:v>
                </c:pt>
                <c:pt idx="310">
                  <c:v>42087</c:v>
                </c:pt>
                <c:pt idx="311">
                  <c:v>42088</c:v>
                </c:pt>
                <c:pt idx="312">
                  <c:v>42089</c:v>
                </c:pt>
                <c:pt idx="313">
                  <c:v>42090</c:v>
                </c:pt>
                <c:pt idx="314">
                  <c:v>42093</c:v>
                </c:pt>
                <c:pt idx="315">
                  <c:v>42094</c:v>
                </c:pt>
                <c:pt idx="316">
                  <c:v>42095</c:v>
                </c:pt>
                <c:pt idx="317">
                  <c:v>42096</c:v>
                </c:pt>
                <c:pt idx="318">
                  <c:v>42101</c:v>
                </c:pt>
                <c:pt idx="319">
                  <c:v>42102</c:v>
                </c:pt>
                <c:pt idx="320">
                  <c:v>42103</c:v>
                </c:pt>
                <c:pt idx="321">
                  <c:v>42107</c:v>
                </c:pt>
                <c:pt idx="322">
                  <c:v>42108</c:v>
                </c:pt>
                <c:pt idx="323">
                  <c:v>42109</c:v>
                </c:pt>
                <c:pt idx="324">
                  <c:v>42110</c:v>
                </c:pt>
                <c:pt idx="325">
                  <c:v>42111</c:v>
                </c:pt>
                <c:pt idx="326">
                  <c:v>42114</c:v>
                </c:pt>
                <c:pt idx="327">
                  <c:v>42115</c:v>
                </c:pt>
                <c:pt idx="328">
                  <c:v>42116</c:v>
                </c:pt>
                <c:pt idx="329">
                  <c:v>42117</c:v>
                </c:pt>
                <c:pt idx="330">
                  <c:v>42118</c:v>
                </c:pt>
                <c:pt idx="331">
                  <c:v>42121</c:v>
                </c:pt>
                <c:pt idx="332">
                  <c:v>42122</c:v>
                </c:pt>
                <c:pt idx="333">
                  <c:v>42123</c:v>
                </c:pt>
                <c:pt idx="334">
                  <c:v>42124</c:v>
                </c:pt>
                <c:pt idx="335">
                  <c:v>42125</c:v>
                </c:pt>
                <c:pt idx="336">
                  <c:v>42130</c:v>
                </c:pt>
                <c:pt idx="337">
                  <c:v>42131</c:v>
                </c:pt>
                <c:pt idx="338">
                  <c:v>42132</c:v>
                </c:pt>
                <c:pt idx="339">
                  <c:v>42137</c:v>
                </c:pt>
                <c:pt idx="340">
                  <c:v>42138</c:v>
                </c:pt>
                <c:pt idx="341">
                  <c:v>42139</c:v>
                </c:pt>
                <c:pt idx="342">
                  <c:v>42142</c:v>
                </c:pt>
                <c:pt idx="343">
                  <c:v>42143</c:v>
                </c:pt>
                <c:pt idx="344">
                  <c:v>42144</c:v>
                </c:pt>
                <c:pt idx="345">
                  <c:v>42145</c:v>
                </c:pt>
                <c:pt idx="346">
                  <c:v>42146</c:v>
                </c:pt>
                <c:pt idx="347">
                  <c:v>42149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88</c:v>
                </c:pt>
                <c:pt idx="377">
                  <c:v>42191</c:v>
                </c:pt>
                <c:pt idx="378">
                  <c:v>42192</c:v>
                </c:pt>
                <c:pt idx="379">
                  <c:v>42193</c:v>
                </c:pt>
                <c:pt idx="380">
                  <c:v>42194</c:v>
                </c:pt>
                <c:pt idx="381">
                  <c:v>42195</c:v>
                </c:pt>
                <c:pt idx="382">
                  <c:v>42198</c:v>
                </c:pt>
                <c:pt idx="383">
                  <c:v>42199</c:v>
                </c:pt>
                <c:pt idx="384">
                  <c:v>42200</c:v>
                </c:pt>
                <c:pt idx="385">
                  <c:v>42201</c:v>
                </c:pt>
                <c:pt idx="386">
                  <c:v>42202</c:v>
                </c:pt>
                <c:pt idx="387">
                  <c:v>42205</c:v>
                </c:pt>
                <c:pt idx="388">
                  <c:v>42206</c:v>
                </c:pt>
                <c:pt idx="389">
                  <c:v>42207</c:v>
                </c:pt>
                <c:pt idx="390">
                  <c:v>42208</c:v>
                </c:pt>
                <c:pt idx="391">
                  <c:v>42209</c:v>
                </c:pt>
                <c:pt idx="392">
                  <c:v>42212</c:v>
                </c:pt>
                <c:pt idx="393">
                  <c:v>42213</c:v>
                </c:pt>
                <c:pt idx="394">
                  <c:v>42214</c:v>
                </c:pt>
                <c:pt idx="395">
                  <c:v>42215</c:v>
                </c:pt>
                <c:pt idx="396">
                  <c:v>42216</c:v>
                </c:pt>
                <c:pt idx="397">
                  <c:v>42219</c:v>
                </c:pt>
                <c:pt idx="398">
                  <c:v>42220</c:v>
                </c:pt>
                <c:pt idx="399">
                  <c:v>42221</c:v>
                </c:pt>
                <c:pt idx="400">
                  <c:v>42222</c:v>
                </c:pt>
                <c:pt idx="401">
                  <c:v>42223</c:v>
                </c:pt>
                <c:pt idx="402">
                  <c:v>42226</c:v>
                </c:pt>
                <c:pt idx="403">
                  <c:v>42227</c:v>
                </c:pt>
                <c:pt idx="404">
                  <c:v>42228</c:v>
                </c:pt>
                <c:pt idx="405">
                  <c:v>42229</c:v>
                </c:pt>
                <c:pt idx="406">
                  <c:v>42230</c:v>
                </c:pt>
                <c:pt idx="407">
                  <c:v>42233</c:v>
                </c:pt>
                <c:pt idx="408">
                  <c:v>42234</c:v>
                </c:pt>
                <c:pt idx="409">
                  <c:v>42235</c:v>
                </c:pt>
                <c:pt idx="410">
                  <c:v>42240</c:v>
                </c:pt>
                <c:pt idx="411">
                  <c:v>42241</c:v>
                </c:pt>
                <c:pt idx="412">
                  <c:v>42242</c:v>
                </c:pt>
                <c:pt idx="413">
                  <c:v>42243</c:v>
                </c:pt>
                <c:pt idx="414">
                  <c:v>42244</c:v>
                </c:pt>
                <c:pt idx="415">
                  <c:v>42247</c:v>
                </c:pt>
                <c:pt idx="416">
                  <c:v>42248</c:v>
                </c:pt>
                <c:pt idx="417">
                  <c:v>42249</c:v>
                </c:pt>
                <c:pt idx="418">
                  <c:v>42250</c:v>
                </c:pt>
                <c:pt idx="419">
                  <c:v>42251</c:v>
                </c:pt>
                <c:pt idx="420">
                  <c:v>42254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4</c:v>
                </c:pt>
                <c:pt idx="442">
                  <c:v>42285</c:v>
                </c:pt>
                <c:pt idx="443">
                  <c:v>42286</c:v>
                </c:pt>
                <c:pt idx="444">
                  <c:v>42289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3</c:v>
                </c:pt>
                <c:pt idx="454">
                  <c:v>42304</c:v>
                </c:pt>
                <c:pt idx="455">
                  <c:v>42305</c:v>
                </c:pt>
                <c:pt idx="456">
                  <c:v>42306</c:v>
                </c:pt>
                <c:pt idx="457">
                  <c:v>42307</c:v>
                </c:pt>
                <c:pt idx="458">
                  <c:v>42310</c:v>
                </c:pt>
                <c:pt idx="459">
                  <c:v>42311</c:v>
                </c:pt>
                <c:pt idx="460">
                  <c:v>42312</c:v>
                </c:pt>
                <c:pt idx="461">
                  <c:v>42313</c:v>
                </c:pt>
                <c:pt idx="462">
                  <c:v>42314</c:v>
                </c:pt>
                <c:pt idx="463">
                  <c:v>42317</c:v>
                </c:pt>
                <c:pt idx="464">
                  <c:v>42318</c:v>
                </c:pt>
                <c:pt idx="465">
                  <c:v>42319</c:v>
                </c:pt>
                <c:pt idx="466">
                  <c:v>42320</c:v>
                </c:pt>
                <c:pt idx="467">
                  <c:v>42321</c:v>
                </c:pt>
                <c:pt idx="468">
                  <c:v>42324</c:v>
                </c:pt>
                <c:pt idx="469">
                  <c:v>42325</c:v>
                </c:pt>
                <c:pt idx="470">
                  <c:v>42326</c:v>
                </c:pt>
                <c:pt idx="471">
                  <c:v>42327</c:v>
                </c:pt>
                <c:pt idx="472">
                  <c:v>42328</c:v>
                </c:pt>
                <c:pt idx="473">
                  <c:v>42331</c:v>
                </c:pt>
                <c:pt idx="474">
                  <c:v>42332</c:v>
                </c:pt>
                <c:pt idx="475">
                  <c:v>42333</c:v>
                </c:pt>
                <c:pt idx="476">
                  <c:v>42334</c:v>
                </c:pt>
                <c:pt idx="477">
                  <c:v>42335</c:v>
                </c:pt>
                <c:pt idx="478">
                  <c:v>42338</c:v>
                </c:pt>
                <c:pt idx="479">
                  <c:v>42339</c:v>
                </c:pt>
                <c:pt idx="480">
                  <c:v>42340</c:v>
                </c:pt>
                <c:pt idx="481">
                  <c:v>42341</c:v>
                </c:pt>
                <c:pt idx="482">
                  <c:v>42342</c:v>
                </c:pt>
                <c:pt idx="483">
                  <c:v>42345</c:v>
                </c:pt>
                <c:pt idx="484">
                  <c:v>42346</c:v>
                </c:pt>
                <c:pt idx="485">
                  <c:v>42347</c:v>
                </c:pt>
                <c:pt idx="486">
                  <c:v>42348</c:v>
                </c:pt>
                <c:pt idx="487">
                  <c:v>42349</c:v>
                </c:pt>
                <c:pt idx="488">
                  <c:v>42352</c:v>
                </c:pt>
                <c:pt idx="489">
                  <c:v>42353</c:v>
                </c:pt>
                <c:pt idx="490">
                  <c:v>42354</c:v>
                </c:pt>
                <c:pt idx="491">
                  <c:v>42355</c:v>
                </c:pt>
                <c:pt idx="492">
                  <c:v>42356</c:v>
                </c:pt>
                <c:pt idx="493">
                  <c:v>42361</c:v>
                </c:pt>
                <c:pt idx="494">
                  <c:v>42366</c:v>
                </c:pt>
                <c:pt idx="495">
                  <c:v>42367</c:v>
                </c:pt>
                <c:pt idx="496">
                  <c:v>42368</c:v>
                </c:pt>
                <c:pt idx="497">
                  <c:v>42373</c:v>
                </c:pt>
                <c:pt idx="498">
                  <c:v>42374</c:v>
                </c:pt>
                <c:pt idx="499">
                  <c:v>42375</c:v>
                </c:pt>
                <c:pt idx="500">
                  <c:v>42376</c:v>
                </c:pt>
                <c:pt idx="501">
                  <c:v>42377</c:v>
                </c:pt>
                <c:pt idx="502">
                  <c:v>42380</c:v>
                </c:pt>
                <c:pt idx="503">
                  <c:v>42381</c:v>
                </c:pt>
                <c:pt idx="504">
                  <c:v>42382</c:v>
                </c:pt>
                <c:pt idx="505">
                  <c:v>42383</c:v>
                </c:pt>
                <c:pt idx="506">
                  <c:v>42384</c:v>
                </c:pt>
                <c:pt idx="507">
                  <c:v>42387</c:v>
                </c:pt>
                <c:pt idx="508">
                  <c:v>42388</c:v>
                </c:pt>
                <c:pt idx="509">
                  <c:v>42389</c:v>
                </c:pt>
                <c:pt idx="510">
                  <c:v>42390</c:v>
                </c:pt>
                <c:pt idx="511">
                  <c:v>42391</c:v>
                </c:pt>
                <c:pt idx="512">
                  <c:v>42394</c:v>
                </c:pt>
                <c:pt idx="513">
                  <c:v>42395</c:v>
                </c:pt>
                <c:pt idx="514">
                  <c:v>42396</c:v>
                </c:pt>
                <c:pt idx="515">
                  <c:v>42397</c:v>
                </c:pt>
                <c:pt idx="516">
                  <c:v>42398</c:v>
                </c:pt>
                <c:pt idx="517">
                  <c:v>42401</c:v>
                </c:pt>
                <c:pt idx="518">
                  <c:v>42402</c:v>
                </c:pt>
                <c:pt idx="519">
                  <c:v>42403</c:v>
                </c:pt>
                <c:pt idx="520">
                  <c:v>42404</c:v>
                </c:pt>
                <c:pt idx="521">
                  <c:v>42405</c:v>
                </c:pt>
                <c:pt idx="522">
                  <c:v>42408</c:v>
                </c:pt>
                <c:pt idx="523">
                  <c:v>42409</c:v>
                </c:pt>
                <c:pt idx="524">
                  <c:v>42410</c:v>
                </c:pt>
                <c:pt idx="525">
                  <c:v>42411</c:v>
                </c:pt>
                <c:pt idx="526">
                  <c:v>42412</c:v>
                </c:pt>
                <c:pt idx="527">
                  <c:v>42415</c:v>
                </c:pt>
                <c:pt idx="528">
                  <c:v>42416</c:v>
                </c:pt>
                <c:pt idx="529">
                  <c:v>42417</c:v>
                </c:pt>
                <c:pt idx="530">
                  <c:v>42418</c:v>
                </c:pt>
                <c:pt idx="531">
                  <c:v>42419</c:v>
                </c:pt>
                <c:pt idx="532">
                  <c:v>42422</c:v>
                </c:pt>
                <c:pt idx="533">
                  <c:v>42423</c:v>
                </c:pt>
                <c:pt idx="534">
                  <c:v>42424</c:v>
                </c:pt>
                <c:pt idx="535">
                  <c:v>42425</c:v>
                </c:pt>
                <c:pt idx="536">
                  <c:v>42426</c:v>
                </c:pt>
                <c:pt idx="537">
                  <c:v>42429</c:v>
                </c:pt>
                <c:pt idx="538">
                  <c:v>42430</c:v>
                </c:pt>
                <c:pt idx="539">
                  <c:v>42431</c:v>
                </c:pt>
                <c:pt idx="540">
                  <c:v>42432</c:v>
                </c:pt>
                <c:pt idx="541">
                  <c:v>42433</c:v>
                </c:pt>
                <c:pt idx="542">
                  <c:v>42436</c:v>
                </c:pt>
                <c:pt idx="543">
                  <c:v>42437</c:v>
                </c:pt>
                <c:pt idx="544">
                  <c:v>42438</c:v>
                </c:pt>
                <c:pt idx="545">
                  <c:v>42439</c:v>
                </c:pt>
                <c:pt idx="546">
                  <c:v>42440</c:v>
                </c:pt>
                <c:pt idx="547">
                  <c:v>42445</c:v>
                </c:pt>
                <c:pt idx="548">
                  <c:v>42446</c:v>
                </c:pt>
                <c:pt idx="549">
                  <c:v>42447</c:v>
                </c:pt>
                <c:pt idx="550">
                  <c:v>42450</c:v>
                </c:pt>
                <c:pt idx="551">
                  <c:v>42451</c:v>
                </c:pt>
                <c:pt idx="552">
                  <c:v>42452</c:v>
                </c:pt>
                <c:pt idx="553">
                  <c:v>42453</c:v>
                </c:pt>
                <c:pt idx="554">
                  <c:v>42458</c:v>
                </c:pt>
                <c:pt idx="555">
                  <c:v>42459</c:v>
                </c:pt>
                <c:pt idx="556">
                  <c:v>42460</c:v>
                </c:pt>
                <c:pt idx="557">
                  <c:v>42461</c:v>
                </c:pt>
                <c:pt idx="558">
                  <c:v>42464</c:v>
                </c:pt>
                <c:pt idx="559">
                  <c:v>42465</c:v>
                </c:pt>
                <c:pt idx="560">
                  <c:v>42466</c:v>
                </c:pt>
                <c:pt idx="561">
                  <c:v>42467</c:v>
                </c:pt>
                <c:pt idx="562">
                  <c:v>42468</c:v>
                </c:pt>
                <c:pt idx="563">
                  <c:v>42471</c:v>
                </c:pt>
                <c:pt idx="564">
                  <c:v>42472</c:v>
                </c:pt>
                <c:pt idx="565">
                  <c:v>42473</c:v>
                </c:pt>
                <c:pt idx="566">
                  <c:v>42474</c:v>
                </c:pt>
                <c:pt idx="567">
                  <c:v>42475</c:v>
                </c:pt>
                <c:pt idx="568">
                  <c:v>42478</c:v>
                </c:pt>
                <c:pt idx="569">
                  <c:v>42479</c:v>
                </c:pt>
                <c:pt idx="570">
                  <c:v>42480</c:v>
                </c:pt>
                <c:pt idx="571">
                  <c:v>42481</c:v>
                </c:pt>
                <c:pt idx="572">
                  <c:v>42482</c:v>
                </c:pt>
                <c:pt idx="573">
                  <c:v>42485</c:v>
                </c:pt>
                <c:pt idx="574">
                  <c:v>42486</c:v>
                </c:pt>
                <c:pt idx="575">
                  <c:v>42487</c:v>
                </c:pt>
                <c:pt idx="576">
                  <c:v>42488</c:v>
                </c:pt>
                <c:pt idx="577">
                  <c:v>42489</c:v>
                </c:pt>
                <c:pt idx="578">
                  <c:v>42492</c:v>
                </c:pt>
                <c:pt idx="579">
                  <c:v>42493</c:v>
                </c:pt>
                <c:pt idx="580">
                  <c:v>42494</c:v>
                </c:pt>
                <c:pt idx="581">
                  <c:v>42495</c:v>
                </c:pt>
                <c:pt idx="582">
                  <c:v>42496</c:v>
                </c:pt>
                <c:pt idx="583">
                  <c:v>42499</c:v>
                </c:pt>
                <c:pt idx="584">
                  <c:v>42500</c:v>
                </c:pt>
                <c:pt idx="585">
                  <c:v>42501</c:v>
                </c:pt>
                <c:pt idx="586">
                  <c:v>42502</c:v>
                </c:pt>
                <c:pt idx="587">
                  <c:v>42503</c:v>
                </c:pt>
                <c:pt idx="588">
                  <c:v>42507</c:v>
                </c:pt>
                <c:pt idx="589">
                  <c:v>42508</c:v>
                </c:pt>
                <c:pt idx="590">
                  <c:v>42509</c:v>
                </c:pt>
                <c:pt idx="591">
                  <c:v>42510</c:v>
                </c:pt>
                <c:pt idx="592">
                  <c:v>42513</c:v>
                </c:pt>
                <c:pt idx="593">
                  <c:v>42514</c:v>
                </c:pt>
                <c:pt idx="594">
                  <c:v>42515</c:v>
                </c:pt>
                <c:pt idx="595">
                  <c:v>42516</c:v>
                </c:pt>
                <c:pt idx="596">
                  <c:v>42517</c:v>
                </c:pt>
                <c:pt idx="597">
                  <c:v>42520</c:v>
                </c:pt>
                <c:pt idx="598">
                  <c:v>42521</c:v>
                </c:pt>
                <c:pt idx="599">
                  <c:v>42522</c:v>
                </c:pt>
                <c:pt idx="600">
                  <c:v>42523</c:v>
                </c:pt>
                <c:pt idx="601">
                  <c:v>42524</c:v>
                </c:pt>
                <c:pt idx="602">
                  <c:v>42527</c:v>
                </c:pt>
                <c:pt idx="603">
                  <c:v>42528</c:v>
                </c:pt>
                <c:pt idx="604">
                  <c:v>42529</c:v>
                </c:pt>
                <c:pt idx="605">
                  <c:v>42530</c:v>
                </c:pt>
                <c:pt idx="606">
                  <c:v>42531</c:v>
                </c:pt>
                <c:pt idx="607">
                  <c:v>42534</c:v>
                </c:pt>
                <c:pt idx="608">
                  <c:v>42535</c:v>
                </c:pt>
                <c:pt idx="609">
                  <c:v>42536</c:v>
                </c:pt>
                <c:pt idx="610">
                  <c:v>42537</c:v>
                </c:pt>
                <c:pt idx="611">
                  <c:v>42538</c:v>
                </c:pt>
                <c:pt idx="612">
                  <c:v>42541</c:v>
                </c:pt>
                <c:pt idx="613">
                  <c:v>42542</c:v>
                </c:pt>
                <c:pt idx="614">
                  <c:v>42543</c:v>
                </c:pt>
                <c:pt idx="615">
                  <c:v>42544</c:v>
                </c:pt>
                <c:pt idx="616">
                  <c:v>42545</c:v>
                </c:pt>
                <c:pt idx="617">
                  <c:v>42548</c:v>
                </c:pt>
                <c:pt idx="618">
                  <c:v>42549</c:v>
                </c:pt>
                <c:pt idx="619">
                  <c:v>42550</c:v>
                </c:pt>
                <c:pt idx="620">
                  <c:v>42551</c:v>
                </c:pt>
                <c:pt idx="621">
                  <c:v>42552</c:v>
                </c:pt>
                <c:pt idx="622">
                  <c:v>42555</c:v>
                </c:pt>
                <c:pt idx="623">
                  <c:v>42556</c:v>
                </c:pt>
                <c:pt idx="624">
                  <c:v>42557</c:v>
                </c:pt>
                <c:pt idx="625">
                  <c:v>42558</c:v>
                </c:pt>
                <c:pt idx="626">
                  <c:v>42559</c:v>
                </c:pt>
                <c:pt idx="627">
                  <c:v>42562</c:v>
                </c:pt>
                <c:pt idx="628">
                  <c:v>42563</c:v>
                </c:pt>
                <c:pt idx="629">
                  <c:v>42564</c:v>
                </c:pt>
                <c:pt idx="630">
                  <c:v>42565</c:v>
                </c:pt>
                <c:pt idx="631">
                  <c:v>42566</c:v>
                </c:pt>
                <c:pt idx="632">
                  <c:v>42569</c:v>
                </c:pt>
                <c:pt idx="633">
                  <c:v>42570</c:v>
                </c:pt>
                <c:pt idx="634">
                  <c:v>42571</c:v>
                </c:pt>
                <c:pt idx="635">
                  <c:v>42572</c:v>
                </c:pt>
                <c:pt idx="636">
                  <c:v>42573</c:v>
                </c:pt>
                <c:pt idx="637">
                  <c:v>42576</c:v>
                </c:pt>
                <c:pt idx="638">
                  <c:v>42577</c:v>
                </c:pt>
                <c:pt idx="639">
                  <c:v>42578</c:v>
                </c:pt>
                <c:pt idx="640">
                  <c:v>42579</c:v>
                </c:pt>
                <c:pt idx="641">
                  <c:v>42580</c:v>
                </c:pt>
                <c:pt idx="642">
                  <c:v>42583</c:v>
                </c:pt>
                <c:pt idx="643">
                  <c:v>42584</c:v>
                </c:pt>
                <c:pt idx="644">
                  <c:v>42585</c:v>
                </c:pt>
                <c:pt idx="645">
                  <c:v>42586</c:v>
                </c:pt>
                <c:pt idx="646">
                  <c:v>42587</c:v>
                </c:pt>
                <c:pt idx="647">
                  <c:v>42590</c:v>
                </c:pt>
                <c:pt idx="648">
                  <c:v>42591</c:v>
                </c:pt>
                <c:pt idx="649">
                  <c:v>42592</c:v>
                </c:pt>
                <c:pt idx="650">
                  <c:v>42593</c:v>
                </c:pt>
                <c:pt idx="651">
                  <c:v>42594</c:v>
                </c:pt>
                <c:pt idx="652">
                  <c:v>42597</c:v>
                </c:pt>
                <c:pt idx="653">
                  <c:v>42598</c:v>
                </c:pt>
                <c:pt idx="654">
                  <c:v>42599</c:v>
                </c:pt>
                <c:pt idx="655">
                  <c:v>42600</c:v>
                </c:pt>
                <c:pt idx="656">
                  <c:v>42601</c:v>
                </c:pt>
                <c:pt idx="657">
                  <c:v>42604</c:v>
                </c:pt>
                <c:pt idx="658">
                  <c:v>42605</c:v>
                </c:pt>
                <c:pt idx="659">
                  <c:v>42606</c:v>
                </c:pt>
                <c:pt idx="660">
                  <c:v>42607</c:v>
                </c:pt>
                <c:pt idx="661">
                  <c:v>42608</c:v>
                </c:pt>
                <c:pt idx="662">
                  <c:v>42611</c:v>
                </c:pt>
                <c:pt idx="663">
                  <c:v>42612</c:v>
                </c:pt>
                <c:pt idx="664">
                  <c:v>42613</c:v>
                </c:pt>
                <c:pt idx="665">
                  <c:v>42614</c:v>
                </c:pt>
                <c:pt idx="666">
                  <c:v>42615</c:v>
                </c:pt>
                <c:pt idx="667">
                  <c:v>42618</c:v>
                </c:pt>
                <c:pt idx="668">
                  <c:v>42619</c:v>
                </c:pt>
                <c:pt idx="669">
                  <c:v>42620</c:v>
                </c:pt>
                <c:pt idx="670">
                  <c:v>42621</c:v>
                </c:pt>
                <c:pt idx="671">
                  <c:v>42622</c:v>
                </c:pt>
                <c:pt idx="672">
                  <c:v>42625</c:v>
                </c:pt>
                <c:pt idx="673">
                  <c:v>42626</c:v>
                </c:pt>
                <c:pt idx="674">
                  <c:v>42627</c:v>
                </c:pt>
                <c:pt idx="675">
                  <c:v>42628</c:v>
                </c:pt>
                <c:pt idx="676">
                  <c:v>42629</c:v>
                </c:pt>
                <c:pt idx="677">
                  <c:v>42632</c:v>
                </c:pt>
                <c:pt idx="678">
                  <c:v>42633</c:v>
                </c:pt>
                <c:pt idx="679">
                  <c:v>42634</c:v>
                </c:pt>
                <c:pt idx="680">
                  <c:v>42635</c:v>
                </c:pt>
                <c:pt idx="681">
                  <c:v>42636</c:v>
                </c:pt>
                <c:pt idx="682">
                  <c:v>42639</c:v>
                </c:pt>
                <c:pt idx="683">
                  <c:v>42640</c:v>
                </c:pt>
                <c:pt idx="684">
                  <c:v>42641</c:v>
                </c:pt>
                <c:pt idx="685">
                  <c:v>42642</c:v>
                </c:pt>
                <c:pt idx="686">
                  <c:v>42643</c:v>
                </c:pt>
                <c:pt idx="687">
                  <c:v>42646</c:v>
                </c:pt>
                <c:pt idx="688">
                  <c:v>42647</c:v>
                </c:pt>
                <c:pt idx="689">
                  <c:v>42648</c:v>
                </c:pt>
                <c:pt idx="690">
                  <c:v>42649</c:v>
                </c:pt>
                <c:pt idx="691">
                  <c:v>42650</c:v>
                </c:pt>
                <c:pt idx="692">
                  <c:v>42653</c:v>
                </c:pt>
                <c:pt idx="693">
                  <c:v>42654</c:v>
                </c:pt>
                <c:pt idx="694">
                  <c:v>42655</c:v>
                </c:pt>
                <c:pt idx="695">
                  <c:v>42656</c:v>
                </c:pt>
                <c:pt idx="696">
                  <c:v>42657</c:v>
                </c:pt>
                <c:pt idx="697">
                  <c:v>42660</c:v>
                </c:pt>
                <c:pt idx="698">
                  <c:v>42661</c:v>
                </c:pt>
                <c:pt idx="699">
                  <c:v>42662</c:v>
                </c:pt>
                <c:pt idx="700">
                  <c:v>42663</c:v>
                </c:pt>
                <c:pt idx="701">
                  <c:v>42664</c:v>
                </c:pt>
                <c:pt idx="702">
                  <c:v>42667</c:v>
                </c:pt>
                <c:pt idx="703">
                  <c:v>42668</c:v>
                </c:pt>
                <c:pt idx="704">
                  <c:v>42669</c:v>
                </c:pt>
                <c:pt idx="705">
                  <c:v>42670</c:v>
                </c:pt>
                <c:pt idx="706">
                  <c:v>42671</c:v>
                </c:pt>
                <c:pt idx="707">
                  <c:v>42676</c:v>
                </c:pt>
                <c:pt idx="708">
                  <c:v>42677</c:v>
                </c:pt>
                <c:pt idx="709">
                  <c:v>42678</c:v>
                </c:pt>
                <c:pt idx="710">
                  <c:v>42681</c:v>
                </c:pt>
                <c:pt idx="711">
                  <c:v>42682</c:v>
                </c:pt>
                <c:pt idx="712">
                  <c:v>42683</c:v>
                </c:pt>
                <c:pt idx="713">
                  <c:v>42684</c:v>
                </c:pt>
                <c:pt idx="714">
                  <c:v>42685</c:v>
                </c:pt>
                <c:pt idx="715">
                  <c:v>42688</c:v>
                </c:pt>
                <c:pt idx="716">
                  <c:v>42689</c:v>
                </c:pt>
                <c:pt idx="717">
                  <c:v>42690</c:v>
                </c:pt>
                <c:pt idx="718">
                  <c:v>42691</c:v>
                </c:pt>
                <c:pt idx="719">
                  <c:v>42692</c:v>
                </c:pt>
                <c:pt idx="720">
                  <c:v>42695</c:v>
                </c:pt>
                <c:pt idx="721">
                  <c:v>42696</c:v>
                </c:pt>
                <c:pt idx="722">
                  <c:v>42697</c:v>
                </c:pt>
                <c:pt idx="723">
                  <c:v>42698</c:v>
                </c:pt>
                <c:pt idx="724">
                  <c:v>42699</c:v>
                </c:pt>
                <c:pt idx="725">
                  <c:v>42702</c:v>
                </c:pt>
                <c:pt idx="726">
                  <c:v>42703</c:v>
                </c:pt>
                <c:pt idx="727">
                  <c:v>42704</c:v>
                </c:pt>
                <c:pt idx="728">
                  <c:v>42705</c:v>
                </c:pt>
                <c:pt idx="729">
                  <c:v>42706</c:v>
                </c:pt>
                <c:pt idx="730">
                  <c:v>42709</c:v>
                </c:pt>
                <c:pt idx="731">
                  <c:v>42710</c:v>
                </c:pt>
                <c:pt idx="732">
                  <c:v>42711</c:v>
                </c:pt>
                <c:pt idx="733">
                  <c:v>42712</c:v>
                </c:pt>
                <c:pt idx="734">
                  <c:v>42713</c:v>
                </c:pt>
                <c:pt idx="735">
                  <c:v>42716</c:v>
                </c:pt>
                <c:pt idx="736">
                  <c:v>42717</c:v>
                </c:pt>
                <c:pt idx="737">
                  <c:v>42718</c:v>
                </c:pt>
                <c:pt idx="738">
                  <c:v>42719</c:v>
                </c:pt>
                <c:pt idx="739">
                  <c:v>42720</c:v>
                </c:pt>
                <c:pt idx="740">
                  <c:v>42723</c:v>
                </c:pt>
                <c:pt idx="741">
                  <c:v>42724</c:v>
                </c:pt>
                <c:pt idx="742">
                  <c:v>42725</c:v>
                </c:pt>
                <c:pt idx="743">
                  <c:v>42726</c:v>
                </c:pt>
                <c:pt idx="744">
                  <c:v>42727</c:v>
                </c:pt>
                <c:pt idx="745">
                  <c:v>42731</c:v>
                </c:pt>
                <c:pt idx="746">
                  <c:v>42732</c:v>
                </c:pt>
                <c:pt idx="747">
                  <c:v>42733</c:v>
                </c:pt>
                <c:pt idx="748">
                  <c:v>42734</c:v>
                </c:pt>
                <c:pt idx="749">
                  <c:v>42739</c:v>
                </c:pt>
                <c:pt idx="750">
                  <c:v>42740</c:v>
                </c:pt>
                <c:pt idx="751">
                  <c:v>42741</c:v>
                </c:pt>
                <c:pt idx="752">
                  <c:v>42744</c:v>
                </c:pt>
                <c:pt idx="753">
                  <c:v>42745</c:v>
                </c:pt>
                <c:pt idx="754">
                  <c:v>42746</c:v>
                </c:pt>
                <c:pt idx="755">
                  <c:v>42747</c:v>
                </c:pt>
                <c:pt idx="756">
                  <c:v>42748</c:v>
                </c:pt>
                <c:pt idx="757">
                  <c:v>42751</c:v>
                </c:pt>
                <c:pt idx="758">
                  <c:v>42752</c:v>
                </c:pt>
                <c:pt idx="759">
                  <c:v>42753</c:v>
                </c:pt>
                <c:pt idx="760">
                  <c:v>42754</c:v>
                </c:pt>
                <c:pt idx="761">
                  <c:v>42755</c:v>
                </c:pt>
                <c:pt idx="762">
                  <c:v>42758</c:v>
                </c:pt>
                <c:pt idx="763">
                  <c:v>42759</c:v>
                </c:pt>
                <c:pt idx="764">
                  <c:v>42760</c:v>
                </c:pt>
                <c:pt idx="765">
                  <c:v>42761</c:v>
                </c:pt>
                <c:pt idx="766">
                  <c:v>42762</c:v>
                </c:pt>
                <c:pt idx="767">
                  <c:v>42765</c:v>
                </c:pt>
                <c:pt idx="768">
                  <c:v>42766</c:v>
                </c:pt>
                <c:pt idx="769">
                  <c:v>42767</c:v>
                </c:pt>
                <c:pt idx="770">
                  <c:v>42768</c:v>
                </c:pt>
                <c:pt idx="771">
                  <c:v>42769</c:v>
                </c:pt>
                <c:pt idx="772">
                  <c:v>42772</c:v>
                </c:pt>
                <c:pt idx="773">
                  <c:v>42773</c:v>
                </c:pt>
                <c:pt idx="774">
                  <c:v>42774</c:v>
                </c:pt>
                <c:pt idx="775">
                  <c:v>42775</c:v>
                </c:pt>
                <c:pt idx="776">
                  <c:v>42776</c:v>
                </c:pt>
                <c:pt idx="777">
                  <c:v>42779</c:v>
                </c:pt>
                <c:pt idx="778">
                  <c:v>42780</c:v>
                </c:pt>
                <c:pt idx="779">
                  <c:v>42781</c:v>
                </c:pt>
                <c:pt idx="780">
                  <c:v>42782</c:v>
                </c:pt>
                <c:pt idx="781">
                  <c:v>42783</c:v>
                </c:pt>
                <c:pt idx="782">
                  <c:v>42786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10</c:v>
                </c:pt>
                <c:pt idx="800">
                  <c:v>42811</c:v>
                </c:pt>
                <c:pt idx="801">
                  <c:v>42814</c:v>
                </c:pt>
                <c:pt idx="802">
                  <c:v>42815</c:v>
                </c:pt>
                <c:pt idx="803">
                  <c:v>42816</c:v>
                </c:pt>
                <c:pt idx="804">
                  <c:v>42817</c:v>
                </c:pt>
                <c:pt idx="805">
                  <c:v>42818</c:v>
                </c:pt>
                <c:pt idx="806">
                  <c:v>42821</c:v>
                </c:pt>
                <c:pt idx="807">
                  <c:v>42822</c:v>
                </c:pt>
                <c:pt idx="808">
                  <c:v>42823</c:v>
                </c:pt>
                <c:pt idx="809">
                  <c:v>42824</c:v>
                </c:pt>
                <c:pt idx="810">
                  <c:v>42825</c:v>
                </c:pt>
                <c:pt idx="811">
                  <c:v>42828</c:v>
                </c:pt>
                <c:pt idx="812">
                  <c:v>42829</c:v>
                </c:pt>
                <c:pt idx="813">
                  <c:v>42830</c:v>
                </c:pt>
                <c:pt idx="814">
                  <c:v>42831</c:v>
                </c:pt>
                <c:pt idx="815">
                  <c:v>42832</c:v>
                </c:pt>
                <c:pt idx="816">
                  <c:v>42835</c:v>
                </c:pt>
                <c:pt idx="817">
                  <c:v>42836</c:v>
                </c:pt>
                <c:pt idx="818">
                  <c:v>42837</c:v>
                </c:pt>
                <c:pt idx="819">
                  <c:v>42838</c:v>
                </c:pt>
                <c:pt idx="820">
                  <c:v>42843</c:v>
                </c:pt>
                <c:pt idx="821">
                  <c:v>42844</c:v>
                </c:pt>
                <c:pt idx="822">
                  <c:v>42845</c:v>
                </c:pt>
              </c:numCache>
            </c:numRef>
          </c:cat>
          <c:val>
            <c:numRef>
              <c:f>'22_ábra_chart'!$K$9:$K$831</c:f>
              <c:numCache>
                <c:formatCode>0.00</c:formatCode>
                <c:ptCount val="823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2.85</c:v>
                </c:pt>
                <c:pt idx="16">
                  <c:v>2.85</c:v>
                </c:pt>
                <c:pt idx="17">
                  <c:v>2.85</c:v>
                </c:pt>
                <c:pt idx="18">
                  <c:v>2.85</c:v>
                </c:pt>
                <c:pt idx="19">
                  <c:v>2.85</c:v>
                </c:pt>
                <c:pt idx="20">
                  <c:v>2.85</c:v>
                </c:pt>
                <c:pt idx="21">
                  <c:v>2.85</c:v>
                </c:pt>
                <c:pt idx="22">
                  <c:v>2.85</c:v>
                </c:pt>
                <c:pt idx="23">
                  <c:v>2.85</c:v>
                </c:pt>
                <c:pt idx="24">
                  <c:v>2.85</c:v>
                </c:pt>
                <c:pt idx="25">
                  <c:v>2.85</c:v>
                </c:pt>
                <c:pt idx="26">
                  <c:v>2.85</c:v>
                </c:pt>
                <c:pt idx="27">
                  <c:v>2.85</c:v>
                </c:pt>
                <c:pt idx="28">
                  <c:v>2.85</c:v>
                </c:pt>
                <c:pt idx="29">
                  <c:v>2.85</c:v>
                </c:pt>
                <c:pt idx="30">
                  <c:v>2.85</c:v>
                </c:pt>
                <c:pt idx="31">
                  <c:v>2.85</c:v>
                </c:pt>
                <c:pt idx="32">
                  <c:v>2.85</c:v>
                </c:pt>
                <c:pt idx="33">
                  <c:v>2.85</c:v>
                </c:pt>
                <c:pt idx="34">
                  <c:v>2.7</c:v>
                </c:pt>
                <c:pt idx="35">
                  <c:v>2.7</c:v>
                </c:pt>
                <c:pt idx="36">
                  <c:v>2.7</c:v>
                </c:pt>
                <c:pt idx="37">
                  <c:v>2.7</c:v>
                </c:pt>
                <c:pt idx="38">
                  <c:v>2.7</c:v>
                </c:pt>
                <c:pt idx="39">
                  <c:v>2.7</c:v>
                </c:pt>
                <c:pt idx="40">
                  <c:v>2.7</c:v>
                </c:pt>
                <c:pt idx="41">
                  <c:v>2.7</c:v>
                </c:pt>
                <c:pt idx="42">
                  <c:v>2.7</c:v>
                </c:pt>
                <c:pt idx="43">
                  <c:v>2.7</c:v>
                </c:pt>
                <c:pt idx="44">
                  <c:v>2.7</c:v>
                </c:pt>
                <c:pt idx="45">
                  <c:v>2.7</c:v>
                </c:pt>
                <c:pt idx="46">
                  <c:v>2.7</c:v>
                </c:pt>
                <c:pt idx="47">
                  <c:v>2.7</c:v>
                </c:pt>
                <c:pt idx="48">
                  <c:v>2.7</c:v>
                </c:pt>
                <c:pt idx="49">
                  <c:v>2.7</c:v>
                </c:pt>
                <c:pt idx="50">
                  <c:v>2.7</c:v>
                </c:pt>
                <c:pt idx="51">
                  <c:v>2.7</c:v>
                </c:pt>
                <c:pt idx="52">
                  <c:v>2.7</c:v>
                </c:pt>
                <c:pt idx="53">
                  <c:v>2.7</c:v>
                </c:pt>
                <c:pt idx="54">
                  <c:v>2.7</c:v>
                </c:pt>
                <c:pt idx="55">
                  <c:v>2.7</c:v>
                </c:pt>
                <c:pt idx="56">
                  <c:v>2.7</c:v>
                </c:pt>
                <c:pt idx="57">
                  <c:v>2.7</c:v>
                </c:pt>
                <c:pt idx="59">
                  <c:v>2.6</c:v>
                </c:pt>
                <c:pt idx="60">
                  <c:v>2.6</c:v>
                </c:pt>
                <c:pt idx="61">
                  <c:v>2.6</c:v>
                </c:pt>
                <c:pt idx="62">
                  <c:v>2.6</c:v>
                </c:pt>
                <c:pt idx="63">
                  <c:v>2.6</c:v>
                </c:pt>
                <c:pt idx="64">
                  <c:v>2.6</c:v>
                </c:pt>
                <c:pt idx="65">
                  <c:v>2.6</c:v>
                </c:pt>
                <c:pt idx="66">
                  <c:v>2.6</c:v>
                </c:pt>
                <c:pt idx="67">
                  <c:v>2.6</c:v>
                </c:pt>
                <c:pt idx="68">
                  <c:v>2.6</c:v>
                </c:pt>
                <c:pt idx="69">
                  <c:v>2.6</c:v>
                </c:pt>
                <c:pt idx="70">
                  <c:v>2.6</c:v>
                </c:pt>
                <c:pt idx="71">
                  <c:v>2.6</c:v>
                </c:pt>
                <c:pt idx="72">
                  <c:v>2.6</c:v>
                </c:pt>
                <c:pt idx="73">
                  <c:v>2.6</c:v>
                </c:pt>
                <c:pt idx="74">
                  <c:v>2.6</c:v>
                </c:pt>
                <c:pt idx="75">
                  <c:v>2.6</c:v>
                </c:pt>
                <c:pt idx="76">
                  <c:v>2.6</c:v>
                </c:pt>
                <c:pt idx="77">
                  <c:v>2.6</c:v>
                </c:pt>
                <c:pt idx="78">
                  <c:v>2.6</c:v>
                </c:pt>
                <c:pt idx="79">
                  <c:v>2.6</c:v>
                </c:pt>
                <c:pt idx="80">
                  <c:v>2.6</c:v>
                </c:pt>
                <c:pt idx="81">
                  <c:v>2.6</c:v>
                </c:pt>
                <c:pt idx="82">
                  <c:v>2.6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4</c:v>
                </c:pt>
                <c:pt idx="103">
                  <c:v>2.4</c:v>
                </c:pt>
                <c:pt idx="104">
                  <c:v>2.4</c:v>
                </c:pt>
                <c:pt idx="105">
                  <c:v>2.4</c:v>
                </c:pt>
                <c:pt idx="106">
                  <c:v>2.4</c:v>
                </c:pt>
                <c:pt idx="107">
                  <c:v>2.4</c:v>
                </c:pt>
                <c:pt idx="108">
                  <c:v>2.4</c:v>
                </c:pt>
                <c:pt idx="109">
                  <c:v>2.4</c:v>
                </c:pt>
                <c:pt idx="110">
                  <c:v>2.4</c:v>
                </c:pt>
                <c:pt idx="111">
                  <c:v>2.4</c:v>
                </c:pt>
                <c:pt idx="112">
                  <c:v>2.4</c:v>
                </c:pt>
                <c:pt idx="113">
                  <c:v>2.4</c:v>
                </c:pt>
                <c:pt idx="114">
                  <c:v>2.4</c:v>
                </c:pt>
                <c:pt idx="115">
                  <c:v>2.4</c:v>
                </c:pt>
                <c:pt idx="116">
                  <c:v>2.4</c:v>
                </c:pt>
                <c:pt idx="117">
                  <c:v>2.4</c:v>
                </c:pt>
                <c:pt idx="118">
                  <c:v>2.4</c:v>
                </c:pt>
                <c:pt idx="119">
                  <c:v>2.4</c:v>
                </c:pt>
                <c:pt idx="120">
                  <c:v>2.4</c:v>
                </c:pt>
                <c:pt idx="121">
                  <c:v>2.2999999999999998</c:v>
                </c:pt>
                <c:pt idx="122">
                  <c:v>2.2999999999999998</c:v>
                </c:pt>
                <c:pt idx="123">
                  <c:v>2.2999999999999998</c:v>
                </c:pt>
                <c:pt idx="124">
                  <c:v>2.2999999999999998</c:v>
                </c:pt>
                <c:pt idx="125">
                  <c:v>2.2999999999999998</c:v>
                </c:pt>
                <c:pt idx="126">
                  <c:v>2.2999999999999998</c:v>
                </c:pt>
                <c:pt idx="127">
                  <c:v>2.2999999999999998</c:v>
                </c:pt>
                <c:pt idx="128">
                  <c:v>2.2999999999999998</c:v>
                </c:pt>
                <c:pt idx="129">
                  <c:v>2.2999999999999998</c:v>
                </c:pt>
                <c:pt idx="130">
                  <c:v>2.2999999999999998</c:v>
                </c:pt>
                <c:pt idx="131">
                  <c:v>2.2999999999999998</c:v>
                </c:pt>
                <c:pt idx="132">
                  <c:v>2.2999999999999998</c:v>
                </c:pt>
                <c:pt idx="133">
                  <c:v>2.2999999999999998</c:v>
                </c:pt>
                <c:pt idx="134">
                  <c:v>2.2999999999999998</c:v>
                </c:pt>
                <c:pt idx="135">
                  <c:v>2.2999999999999998</c:v>
                </c:pt>
                <c:pt idx="136">
                  <c:v>2.2999999999999998</c:v>
                </c:pt>
                <c:pt idx="137">
                  <c:v>2.2999999999999998</c:v>
                </c:pt>
                <c:pt idx="138">
                  <c:v>2.2999999999999998</c:v>
                </c:pt>
                <c:pt idx="139">
                  <c:v>2.2999999999999998</c:v>
                </c:pt>
                <c:pt idx="140">
                  <c:v>2.2999999999999998</c:v>
                </c:pt>
                <c:pt idx="141">
                  <c:v>2.1</c:v>
                </c:pt>
                <c:pt idx="142">
                  <c:v>2.1</c:v>
                </c:pt>
                <c:pt idx="143">
                  <c:v>2.1</c:v>
                </c:pt>
                <c:pt idx="144">
                  <c:v>2.1</c:v>
                </c:pt>
                <c:pt idx="145">
                  <c:v>2.1</c:v>
                </c:pt>
                <c:pt idx="146">
                  <c:v>2.1</c:v>
                </c:pt>
                <c:pt idx="147">
                  <c:v>2.1</c:v>
                </c:pt>
                <c:pt idx="148">
                  <c:v>2.1</c:v>
                </c:pt>
                <c:pt idx="149">
                  <c:v>2.1</c:v>
                </c:pt>
                <c:pt idx="150">
                  <c:v>2.1</c:v>
                </c:pt>
                <c:pt idx="151">
                  <c:v>2.1</c:v>
                </c:pt>
                <c:pt idx="152">
                  <c:v>2.1</c:v>
                </c:pt>
                <c:pt idx="153">
                  <c:v>2.1</c:v>
                </c:pt>
                <c:pt idx="154">
                  <c:v>2.1</c:v>
                </c:pt>
                <c:pt idx="155">
                  <c:v>2.1</c:v>
                </c:pt>
                <c:pt idx="156">
                  <c:v>2.1</c:v>
                </c:pt>
                <c:pt idx="157">
                  <c:v>2.1</c:v>
                </c:pt>
                <c:pt idx="158">
                  <c:v>2.1</c:v>
                </c:pt>
                <c:pt idx="159">
                  <c:v>2.1</c:v>
                </c:pt>
                <c:pt idx="160">
                  <c:v>2.1</c:v>
                </c:pt>
                <c:pt idx="161">
                  <c:v>2.1</c:v>
                </c:pt>
                <c:pt idx="162">
                  <c:v>2.1</c:v>
                </c:pt>
                <c:pt idx="163">
                  <c:v>2.1</c:v>
                </c:pt>
                <c:pt idx="164">
                  <c:v>2.1</c:v>
                </c:pt>
                <c:pt idx="165">
                  <c:v>2.1</c:v>
                </c:pt>
                <c:pt idx="166">
                  <c:v>2.1</c:v>
                </c:pt>
                <c:pt idx="167">
                  <c:v>2.1</c:v>
                </c:pt>
                <c:pt idx="168">
                  <c:v>2.1</c:v>
                </c:pt>
                <c:pt idx="169">
                  <c:v>2.1</c:v>
                </c:pt>
                <c:pt idx="170">
                  <c:v>2.1</c:v>
                </c:pt>
                <c:pt idx="171">
                  <c:v>2.1</c:v>
                </c:pt>
                <c:pt idx="172">
                  <c:v>2.1</c:v>
                </c:pt>
                <c:pt idx="173">
                  <c:v>2.1</c:v>
                </c:pt>
                <c:pt idx="174">
                  <c:v>2.1</c:v>
                </c:pt>
                <c:pt idx="175">
                  <c:v>2.1</c:v>
                </c:pt>
                <c:pt idx="176">
                  <c:v>2.1</c:v>
                </c:pt>
                <c:pt idx="177">
                  <c:v>2.1</c:v>
                </c:pt>
                <c:pt idx="178">
                  <c:v>2.1</c:v>
                </c:pt>
                <c:pt idx="179">
                  <c:v>2.1</c:v>
                </c:pt>
                <c:pt idx="180">
                  <c:v>2.1</c:v>
                </c:pt>
                <c:pt idx="181">
                  <c:v>2.1</c:v>
                </c:pt>
                <c:pt idx="182">
                  <c:v>2.1</c:v>
                </c:pt>
                <c:pt idx="183">
                  <c:v>2.1</c:v>
                </c:pt>
                <c:pt idx="184">
                  <c:v>2.1</c:v>
                </c:pt>
                <c:pt idx="185">
                  <c:v>2.1</c:v>
                </c:pt>
                <c:pt idx="186">
                  <c:v>2.1</c:v>
                </c:pt>
                <c:pt idx="187">
                  <c:v>2.1</c:v>
                </c:pt>
                <c:pt idx="188">
                  <c:v>2.1</c:v>
                </c:pt>
                <c:pt idx="189">
                  <c:v>2.1</c:v>
                </c:pt>
                <c:pt idx="190">
                  <c:v>2.1</c:v>
                </c:pt>
                <c:pt idx="191">
                  <c:v>2.1</c:v>
                </c:pt>
                <c:pt idx="192">
                  <c:v>2.1</c:v>
                </c:pt>
                <c:pt idx="193">
                  <c:v>2.1</c:v>
                </c:pt>
                <c:pt idx="194">
                  <c:v>2.1</c:v>
                </c:pt>
                <c:pt idx="195">
                  <c:v>2.1</c:v>
                </c:pt>
                <c:pt idx="196">
                  <c:v>2.1</c:v>
                </c:pt>
                <c:pt idx="197">
                  <c:v>2.1</c:v>
                </c:pt>
                <c:pt idx="198">
                  <c:v>2.1</c:v>
                </c:pt>
                <c:pt idx="199">
                  <c:v>2.1</c:v>
                </c:pt>
                <c:pt idx="200">
                  <c:v>2.1</c:v>
                </c:pt>
                <c:pt idx="201">
                  <c:v>2.1</c:v>
                </c:pt>
                <c:pt idx="202">
                  <c:v>2.1</c:v>
                </c:pt>
                <c:pt idx="203">
                  <c:v>2.1</c:v>
                </c:pt>
                <c:pt idx="204">
                  <c:v>2.1</c:v>
                </c:pt>
                <c:pt idx="205">
                  <c:v>2.1</c:v>
                </c:pt>
                <c:pt idx="206">
                  <c:v>2.1</c:v>
                </c:pt>
                <c:pt idx="207">
                  <c:v>2.1</c:v>
                </c:pt>
                <c:pt idx="208">
                  <c:v>2.1</c:v>
                </c:pt>
                <c:pt idx="209">
                  <c:v>2.1</c:v>
                </c:pt>
                <c:pt idx="210">
                  <c:v>2.1</c:v>
                </c:pt>
                <c:pt idx="211">
                  <c:v>2.1</c:v>
                </c:pt>
                <c:pt idx="212">
                  <c:v>2.1</c:v>
                </c:pt>
                <c:pt idx="213">
                  <c:v>2.1</c:v>
                </c:pt>
                <c:pt idx="214">
                  <c:v>2.1</c:v>
                </c:pt>
                <c:pt idx="215">
                  <c:v>2.1</c:v>
                </c:pt>
                <c:pt idx="216">
                  <c:v>2.1</c:v>
                </c:pt>
                <c:pt idx="217">
                  <c:v>2.1</c:v>
                </c:pt>
                <c:pt idx="218">
                  <c:v>2.1</c:v>
                </c:pt>
                <c:pt idx="219">
                  <c:v>2.1</c:v>
                </c:pt>
                <c:pt idx="220">
                  <c:v>2.1</c:v>
                </c:pt>
                <c:pt idx="221">
                  <c:v>2.1</c:v>
                </c:pt>
                <c:pt idx="222">
                  <c:v>2.1</c:v>
                </c:pt>
                <c:pt idx="223">
                  <c:v>2.1</c:v>
                </c:pt>
                <c:pt idx="224">
                  <c:v>2.1</c:v>
                </c:pt>
                <c:pt idx="225">
                  <c:v>2.1</c:v>
                </c:pt>
                <c:pt idx="226">
                  <c:v>2.1</c:v>
                </c:pt>
                <c:pt idx="227">
                  <c:v>2.1</c:v>
                </c:pt>
                <c:pt idx="228">
                  <c:v>2.1</c:v>
                </c:pt>
                <c:pt idx="229">
                  <c:v>2.1</c:v>
                </c:pt>
                <c:pt idx="230">
                  <c:v>2.1</c:v>
                </c:pt>
                <c:pt idx="231">
                  <c:v>2.1</c:v>
                </c:pt>
                <c:pt idx="232">
                  <c:v>2.1</c:v>
                </c:pt>
                <c:pt idx="233">
                  <c:v>2.1</c:v>
                </c:pt>
                <c:pt idx="234">
                  <c:v>2.1</c:v>
                </c:pt>
                <c:pt idx="235">
                  <c:v>2.1</c:v>
                </c:pt>
                <c:pt idx="236">
                  <c:v>2.1</c:v>
                </c:pt>
                <c:pt idx="237">
                  <c:v>2.1</c:v>
                </c:pt>
                <c:pt idx="238">
                  <c:v>2.1</c:v>
                </c:pt>
                <c:pt idx="239">
                  <c:v>2.1</c:v>
                </c:pt>
                <c:pt idx="240">
                  <c:v>2.1</c:v>
                </c:pt>
                <c:pt idx="241">
                  <c:v>2.1</c:v>
                </c:pt>
                <c:pt idx="242">
                  <c:v>2.1</c:v>
                </c:pt>
                <c:pt idx="243">
                  <c:v>2.1</c:v>
                </c:pt>
                <c:pt idx="244">
                  <c:v>2.1</c:v>
                </c:pt>
                <c:pt idx="245">
                  <c:v>2.1</c:v>
                </c:pt>
                <c:pt idx="246">
                  <c:v>2.1</c:v>
                </c:pt>
                <c:pt idx="247">
                  <c:v>2.1</c:v>
                </c:pt>
                <c:pt idx="248">
                  <c:v>2.1</c:v>
                </c:pt>
                <c:pt idx="249">
                  <c:v>2.1</c:v>
                </c:pt>
                <c:pt idx="250">
                  <c:v>2.1</c:v>
                </c:pt>
                <c:pt idx="251">
                  <c:v>2.1</c:v>
                </c:pt>
                <c:pt idx="252">
                  <c:v>2.1</c:v>
                </c:pt>
                <c:pt idx="253">
                  <c:v>2.1</c:v>
                </c:pt>
                <c:pt idx="254">
                  <c:v>2.1</c:v>
                </c:pt>
                <c:pt idx="255">
                  <c:v>2.1</c:v>
                </c:pt>
                <c:pt idx="256">
                  <c:v>2.1</c:v>
                </c:pt>
                <c:pt idx="257">
                  <c:v>2.1</c:v>
                </c:pt>
                <c:pt idx="258">
                  <c:v>2.1</c:v>
                </c:pt>
                <c:pt idx="259">
                  <c:v>2.1</c:v>
                </c:pt>
                <c:pt idx="260">
                  <c:v>2.1</c:v>
                </c:pt>
                <c:pt idx="261">
                  <c:v>2.1</c:v>
                </c:pt>
                <c:pt idx="262">
                  <c:v>2.1</c:v>
                </c:pt>
                <c:pt idx="263">
                  <c:v>2.1</c:v>
                </c:pt>
                <c:pt idx="264">
                  <c:v>2.1</c:v>
                </c:pt>
                <c:pt idx="265">
                  <c:v>2.1</c:v>
                </c:pt>
                <c:pt idx="266">
                  <c:v>2.1</c:v>
                </c:pt>
                <c:pt idx="267">
                  <c:v>2.1</c:v>
                </c:pt>
                <c:pt idx="268">
                  <c:v>2.1</c:v>
                </c:pt>
                <c:pt idx="269">
                  <c:v>2.1</c:v>
                </c:pt>
                <c:pt idx="270">
                  <c:v>2.1</c:v>
                </c:pt>
                <c:pt idx="271">
                  <c:v>2.1</c:v>
                </c:pt>
                <c:pt idx="272">
                  <c:v>2.1</c:v>
                </c:pt>
                <c:pt idx="273">
                  <c:v>2.1</c:v>
                </c:pt>
                <c:pt idx="274">
                  <c:v>2.1</c:v>
                </c:pt>
                <c:pt idx="275">
                  <c:v>2.1</c:v>
                </c:pt>
                <c:pt idx="276">
                  <c:v>2.1</c:v>
                </c:pt>
                <c:pt idx="277">
                  <c:v>2.1</c:v>
                </c:pt>
                <c:pt idx="278">
                  <c:v>2.1</c:v>
                </c:pt>
                <c:pt idx="279">
                  <c:v>2.1</c:v>
                </c:pt>
                <c:pt idx="280">
                  <c:v>2.1</c:v>
                </c:pt>
                <c:pt idx="281">
                  <c:v>2.1</c:v>
                </c:pt>
                <c:pt idx="282">
                  <c:v>2.1</c:v>
                </c:pt>
                <c:pt idx="283">
                  <c:v>2.1</c:v>
                </c:pt>
                <c:pt idx="284">
                  <c:v>2.1</c:v>
                </c:pt>
                <c:pt idx="285">
                  <c:v>2.1</c:v>
                </c:pt>
                <c:pt idx="286">
                  <c:v>2.1</c:v>
                </c:pt>
                <c:pt idx="287">
                  <c:v>2.1</c:v>
                </c:pt>
                <c:pt idx="288">
                  <c:v>2.1</c:v>
                </c:pt>
                <c:pt idx="289">
                  <c:v>2.1</c:v>
                </c:pt>
                <c:pt idx="290">
                  <c:v>2.1</c:v>
                </c:pt>
                <c:pt idx="291">
                  <c:v>2.1</c:v>
                </c:pt>
                <c:pt idx="292">
                  <c:v>2.1</c:v>
                </c:pt>
                <c:pt idx="293">
                  <c:v>2.1</c:v>
                </c:pt>
                <c:pt idx="294">
                  <c:v>2.1</c:v>
                </c:pt>
                <c:pt idx="295">
                  <c:v>2.1</c:v>
                </c:pt>
                <c:pt idx="296">
                  <c:v>2.1</c:v>
                </c:pt>
                <c:pt idx="297">
                  <c:v>2.1</c:v>
                </c:pt>
                <c:pt idx="298">
                  <c:v>2.1</c:v>
                </c:pt>
                <c:pt idx="299">
                  <c:v>2.1</c:v>
                </c:pt>
                <c:pt idx="300">
                  <c:v>2.1</c:v>
                </c:pt>
                <c:pt idx="301">
                  <c:v>2.1</c:v>
                </c:pt>
                <c:pt idx="302">
                  <c:v>2.1</c:v>
                </c:pt>
                <c:pt idx="303">
                  <c:v>2.1</c:v>
                </c:pt>
                <c:pt idx="304">
                  <c:v>2.1</c:v>
                </c:pt>
                <c:pt idx="305">
                  <c:v>2.1</c:v>
                </c:pt>
                <c:pt idx="306">
                  <c:v>2.1</c:v>
                </c:pt>
                <c:pt idx="307">
                  <c:v>2.1</c:v>
                </c:pt>
                <c:pt idx="308">
                  <c:v>2.1</c:v>
                </c:pt>
                <c:pt idx="309">
                  <c:v>2.1</c:v>
                </c:pt>
                <c:pt idx="310">
                  <c:v>2.1</c:v>
                </c:pt>
                <c:pt idx="311">
                  <c:v>1.95</c:v>
                </c:pt>
                <c:pt idx="312">
                  <c:v>1.95</c:v>
                </c:pt>
                <c:pt idx="313">
                  <c:v>1.95</c:v>
                </c:pt>
                <c:pt idx="314">
                  <c:v>1.95</c:v>
                </c:pt>
                <c:pt idx="315">
                  <c:v>1.95</c:v>
                </c:pt>
                <c:pt idx="316">
                  <c:v>1.95</c:v>
                </c:pt>
                <c:pt idx="317">
                  <c:v>1.95</c:v>
                </c:pt>
                <c:pt idx="318">
                  <c:v>1.95</c:v>
                </c:pt>
                <c:pt idx="319">
                  <c:v>1.95</c:v>
                </c:pt>
                <c:pt idx="320">
                  <c:v>1.95</c:v>
                </c:pt>
                <c:pt idx="321">
                  <c:v>1.95</c:v>
                </c:pt>
                <c:pt idx="322">
                  <c:v>1.95</c:v>
                </c:pt>
                <c:pt idx="323">
                  <c:v>1.95</c:v>
                </c:pt>
                <c:pt idx="324">
                  <c:v>1.95</c:v>
                </c:pt>
                <c:pt idx="325">
                  <c:v>1.95</c:v>
                </c:pt>
                <c:pt idx="326">
                  <c:v>1.95</c:v>
                </c:pt>
                <c:pt idx="327">
                  <c:v>1.95</c:v>
                </c:pt>
                <c:pt idx="328">
                  <c:v>1.8000000000000003</c:v>
                </c:pt>
                <c:pt idx="329">
                  <c:v>1.8000000000000003</c:v>
                </c:pt>
                <c:pt idx="330">
                  <c:v>1.8000000000000003</c:v>
                </c:pt>
                <c:pt idx="331">
                  <c:v>1.8000000000000003</c:v>
                </c:pt>
                <c:pt idx="332">
                  <c:v>1.8000000000000003</c:v>
                </c:pt>
                <c:pt idx="333">
                  <c:v>1.8000000000000003</c:v>
                </c:pt>
                <c:pt idx="334">
                  <c:v>1.8000000000000003</c:v>
                </c:pt>
                <c:pt idx="335">
                  <c:v>1.8000000000000003</c:v>
                </c:pt>
                <c:pt idx="336">
                  <c:v>1.8000000000000003</c:v>
                </c:pt>
                <c:pt idx="337">
                  <c:v>1.8000000000000003</c:v>
                </c:pt>
                <c:pt idx="338">
                  <c:v>1.8000000000000003</c:v>
                </c:pt>
                <c:pt idx="339">
                  <c:v>1.8000000000000003</c:v>
                </c:pt>
                <c:pt idx="340">
                  <c:v>1.8000000000000003</c:v>
                </c:pt>
                <c:pt idx="341">
                  <c:v>1.8000000000000003</c:v>
                </c:pt>
                <c:pt idx="342">
                  <c:v>1.8000000000000003</c:v>
                </c:pt>
                <c:pt idx="343">
                  <c:v>1.8000000000000003</c:v>
                </c:pt>
                <c:pt idx="344">
                  <c:v>1.8000000000000003</c:v>
                </c:pt>
                <c:pt idx="345">
                  <c:v>1.8000000000000003</c:v>
                </c:pt>
                <c:pt idx="346">
                  <c:v>1.8000000000000003</c:v>
                </c:pt>
                <c:pt idx="347">
                  <c:v>1.8000000000000003</c:v>
                </c:pt>
                <c:pt idx="348">
                  <c:v>1.8000000000000003</c:v>
                </c:pt>
                <c:pt idx="349">
                  <c:v>1.6500000000000001</c:v>
                </c:pt>
                <c:pt idx="350">
                  <c:v>1.6500000000000001</c:v>
                </c:pt>
                <c:pt idx="351">
                  <c:v>1.6500000000000001</c:v>
                </c:pt>
                <c:pt idx="352">
                  <c:v>1.6500000000000001</c:v>
                </c:pt>
                <c:pt idx="353">
                  <c:v>1.6500000000000001</c:v>
                </c:pt>
                <c:pt idx="354">
                  <c:v>1.6500000000000001</c:v>
                </c:pt>
                <c:pt idx="355">
                  <c:v>1.6500000000000001</c:v>
                </c:pt>
                <c:pt idx="356">
                  <c:v>1.6500000000000001</c:v>
                </c:pt>
                <c:pt idx="357">
                  <c:v>1.6500000000000001</c:v>
                </c:pt>
                <c:pt idx="358">
                  <c:v>1.6500000000000001</c:v>
                </c:pt>
                <c:pt idx="359">
                  <c:v>1.6500000000000001</c:v>
                </c:pt>
                <c:pt idx="360">
                  <c:v>1.6500000000000001</c:v>
                </c:pt>
                <c:pt idx="361">
                  <c:v>1.6500000000000001</c:v>
                </c:pt>
                <c:pt idx="362">
                  <c:v>1.6500000000000001</c:v>
                </c:pt>
                <c:pt idx="363">
                  <c:v>1.6500000000000001</c:v>
                </c:pt>
                <c:pt idx="364">
                  <c:v>1.6500000000000001</c:v>
                </c:pt>
                <c:pt idx="365">
                  <c:v>1.6500000000000001</c:v>
                </c:pt>
                <c:pt idx="366">
                  <c:v>1.6500000000000001</c:v>
                </c:pt>
                <c:pt idx="367">
                  <c:v>1.6500000000000001</c:v>
                </c:pt>
                <c:pt idx="368">
                  <c:v>1.6500000000000001</c:v>
                </c:pt>
                <c:pt idx="369">
                  <c:v>1.5</c:v>
                </c:pt>
                <c:pt idx="370">
                  <c:v>1.5</c:v>
                </c:pt>
                <c:pt idx="371">
                  <c:v>1.5</c:v>
                </c:pt>
                <c:pt idx="372">
                  <c:v>1.5</c:v>
                </c:pt>
                <c:pt idx="373">
                  <c:v>1.5</c:v>
                </c:pt>
                <c:pt idx="374">
                  <c:v>1.5</c:v>
                </c:pt>
                <c:pt idx="375">
                  <c:v>1.5</c:v>
                </c:pt>
                <c:pt idx="376">
                  <c:v>1.5</c:v>
                </c:pt>
                <c:pt idx="377">
                  <c:v>1.5</c:v>
                </c:pt>
                <c:pt idx="378">
                  <c:v>1.5</c:v>
                </c:pt>
                <c:pt idx="379">
                  <c:v>1.5</c:v>
                </c:pt>
                <c:pt idx="380">
                  <c:v>1.5</c:v>
                </c:pt>
                <c:pt idx="381">
                  <c:v>1.5</c:v>
                </c:pt>
                <c:pt idx="382">
                  <c:v>1.5</c:v>
                </c:pt>
                <c:pt idx="383">
                  <c:v>1.5</c:v>
                </c:pt>
                <c:pt idx="384">
                  <c:v>1.5</c:v>
                </c:pt>
                <c:pt idx="385">
                  <c:v>1.5</c:v>
                </c:pt>
                <c:pt idx="386">
                  <c:v>1.5</c:v>
                </c:pt>
                <c:pt idx="387">
                  <c:v>1.5</c:v>
                </c:pt>
                <c:pt idx="388">
                  <c:v>1.5</c:v>
                </c:pt>
                <c:pt idx="389">
                  <c:v>1.35</c:v>
                </c:pt>
                <c:pt idx="390">
                  <c:v>1.35</c:v>
                </c:pt>
                <c:pt idx="391">
                  <c:v>1.35</c:v>
                </c:pt>
                <c:pt idx="392">
                  <c:v>1.35</c:v>
                </c:pt>
                <c:pt idx="393">
                  <c:v>1.35</c:v>
                </c:pt>
                <c:pt idx="394">
                  <c:v>1.35</c:v>
                </c:pt>
                <c:pt idx="395">
                  <c:v>1.35</c:v>
                </c:pt>
                <c:pt idx="396">
                  <c:v>1.35</c:v>
                </c:pt>
                <c:pt idx="397">
                  <c:v>1.35</c:v>
                </c:pt>
                <c:pt idx="398">
                  <c:v>1.35</c:v>
                </c:pt>
                <c:pt idx="399">
                  <c:v>1.35</c:v>
                </c:pt>
                <c:pt idx="400">
                  <c:v>1.35</c:v>
                </c:pt>
                <c:pt idx="401">
                  <c:v>1.35</c:v>
                </c:pt>
                <c:pt idx="402">
                  <c:v>1.35</c:v>
                </c:pt>
                <c:pt idx="403">
                  <c:v>1.35</c:v>
                </c:pt>
                <c:pt idx="404">
                  <c:v>1.35</c:v>
                </c:pt>
                <c:pt idx="405">
                  <c:v>1.35</c:v>
                </c:pt>
                <c:pt idx="406">
                  <c:v>1.35</c:v>
                </c:pt>
                <c:pt idx="407">
                  <c:v>1.35</c:v>
                </c:pt>
                <c:pt idx="408">
                  <c:v>1.35</c:v>
                </c:pt>
                <c:pt idx="409">
                  <c:v>1.35</c:v>
                </c:pt>
                <c:pt idx="410">
                  <c:v>1.35</c:v>
                </c:pt>
                <c:pt idx="411">
                  <c:v>1.35</c:v>
                </c:pt>
                <c:pt idx="412">
                  <c:v>1.35</c:v>
                </c:pt>
                <c:pt idx="413">
                  <c:v>1.35</c:v>
                </c:pt>
                <c:pt idx="414">
                  <c:v>1.35</c:v>
                </c:pt>
                <c:pt idx="415">
                  <c:v>1.35</c:v>
                </c:pt>
                <c:pt idx="416">
                  <c:v>1.35</c:v>
                </c:pt>
                <c:pt idx="417">
                  <c:v>1.35</c:v>
                </c:pt>
                <c:pt idx="418">
                  <c:v>1.35</c:v>
                </c:pt>
                <c:pt idx="419">
                  <c:v>1.35</c:v>
                </c:pt>
                <c:pt idx="420">
                  <c:v>1.35</c:v>
                </c:pt>
                <c:pt idx="421">
                  <c:v>1.35</c:v>
                </c:pt>
                <c:pt idx="422">
                  <c:v>1.35</c:v>
                </c:pt>
                <c:pt idx="423">
                  <c:v>1.35</c:v>
                </c:pt>
                <c:pt idx="424">
                  <c:v>1.35</c:v>
                </c:pt>
                <c:pt idx="425">
                  <c:v>1.35</c:v>
                </c:pt>
                <c:pt idx="426">
                  <c:v>1.35</c:v>
                </c:pt>
                <c:pt idx="427">
                  <c:v>1.35</c:v>
                </c:pt>
                <c:pt idx="428">
                  <c:v>1.35</c:v>
                </c:pt>
                <c:pt idx="429">
                  <c:v>1.35</c:v>
                </c:pt>
                <c:pt idx="430">
                  <c:v>1.35</c:v>
                </c:pt>
                <c:pt idx="431">
                  <c:v>1.35</c:v>
                </c:pt>
                <c:pt idx="432">
                  <c:v>1.35</c:v>
                </c:pt>
                <c:pt idx="433">
                  <c:v>1.35</c:v>
                </c:pt>
                <c:pt idx="434">
                  <c:v>1.35</c:v>
                </c:pt>
                <c:pt idx="435">
                  <c:v>1.35</c:v>
                </c:pt>
                <c:pt idx="436">
                  <c:v>1.35</c:v>
                </c:pt>
                <c:pt idx="437">
                  <c:v>1.35</c:v>
                </c:pt>
                <c:pt idx="438">
                  <c:v>1.35</c:v>
                </c:pt>
                <c:pt idx="439">
                  <c:v>1.35</c:v>
                </c:pt>
                <c:pt idx="440">
                  <c:v>1.35</c:v>
                </c:pt>
                <c:pt idx="441">
                  <c:v>1.35</c:v>
                </c:pt>
                <c:pt idx="442">
                  <c:v>1.35</c:v>
                </c:pt>
                <c:pt idx="443">
                  <c:v>1.35</c:v>
                </c:pt>
                <c:pt idx="444">
                  <c:v>1.35</c:v>
                </c:pt>
                <c:pt idx="445">
                  <c:v>1.35</c:v>
                </c:pt>
                <c:pt idx="446">
                  <c:v>1.35</c:v>
                </c:pt>
                <c:pt idx="447">
                  <c:v>1.35</c:v>
                </c:pt>
                <c:pt idx="448">
                  <c:v>1.35</c:v>
                </c:pt>
                <c:pt idx="449">
                  <c:v>1.35</c:v>
                </c:pt>
                <c:pt idx="450">
                  <c:v>1.35</c:v>
                </c:pt>
                <c:pt idx="451">
                  <c:v>1.35</c:v>
                </c:pt>
                <c:pt idx="452">
                  <c:v>1.35</c:v>
                </c:pt>
                <c:pt idx="453">
                  <c:v>1.35</c:v>
                </c:pt>
                <c:pt idx="454">
                  <c:v>1.35</c:v>
                </c:pt>
                <c:pt idx="455">
                  <c:v>1.35</c:v>
                </c:pt>
                <c:pt idx="456">
                  <c:v>1.35</c:v>
                </c:pt>
                <c:pt idx="457">
                  <c:v>1.35</c:v>
                </c:pt>
                <c:pt idx="458">
                  <c:v>1.35</c:v>
                </c:pt>
                <c:pt idx="459">
                  <c:v>1.35</c:v>
                </c:pt>
                <c:pt idx="460">
                  <c:v>1.35</c:v>
                </c:pt>
                <c:pt idx="461">
                  <c:v>1.35</c:v>
                </c:pt>
                <c:pt idx="462">
                  <c:v>1.35</c:v>
                </c:pt>
                <c:pt idx="463">
                  <c:v>1.35</c:v>
                </c:pt>
                <c:pt idx="464">
                  <c:v>1.35</c:v>
                </c:pt>
                <c:pt idx="465">
                  <c:v>1.35</c:v>
                </c:pt>
                <c:pt idx="466">
                  <c:v>1.35</c:v>
                </c:pt>
                <c:pt idx="467">
                  <c:v>1.35</c:v>
                </c:pt>
                <c:pt idx="468">
                  <c:v>1.35</c:v>
                </c:pt>
                <c:pt idx="469">
                  <c:v>1.35</c:v>
                </c:pt>
                <c:pt idx="470">
                  <c:v>1.35</c:v>
                </c:pt>
                <c:pt idx="471">
                  <c:v>1.35</c:v>
                </c:pt>
                <c:pt idx="472">
                  <c:v>1.35</c:v>
                </c:pt>
                <c:pt idx="473">
                  <c:v>1.35</c:v>
                </c:pt>
                <c:pt idx="474">
                  <c:v>1.35</c:v>
                </c:pt>
                <c:pt idx="475">
                  <c:v>1.35</c:v>
                </c:pt>
                <c:pt idx="476">
                  <c:v>1.35</c:v>
                </c:pt>
                <c:pt idx="477">
                  <c:v>1.35</c:v>
                </c:pt>
                <c:pt idx="478">
                  <c:v>1.35</c:v>
                </c:pt>
                <c:pt idx="479">
                  <c:v>1.35</c:v>
                </c:pt>
                <c:pt idx="480">
                  <c:v>1.35</c:v>
                </c:pt>
                <c:pt idx="481">
                  <c:v>1.35</c:v>
                </c:pt>
                <c:pt idx="482">
                  <c:v>1.35</c:v>
                </c:pt>
                <c:pt idx="483">
                  <c:v>1.35</c:v>
                </c:pt>
                <c:pt idx="484">
                  <c:v>1.35</c:v>
                </c:pt>
                <c:pt idx="485">
                  <c:v>1.35</c:v>
                </c:pt>
                <c:pt idx="486">
                  <c:v>1.35</c:v>
                </c:pt>
                <c:pt idx="487">
                  <c:v>1.35</c:v>
                </c:pt>
                <c:pt idx="488">
                  <c:v>1.35</c:v>
                </c:pt>
                <c:pt idx="489">
                  <c:v>1.35</c:v>
                </c:pt>
                <c:pt idx="490">
                  <c:v>1.35</c:v>
                </c:pt>
                <c:pt idx="491">
                  <c:v>1.35</c:v>
                </c:pt>
                <c:pt idx="492">
                  <c:v>1.35</c:v>
                </c:pt>
                <c:pt idx="493">
                  <c:v>1.35</c:v>
                </c:pt>
                <c:pt idx="494">
                  <c:v>1.35</c:v>
                </c:pt>
                <c:pt idx="495">
                  <c:v>1.35</c:v>
                </c:pt>
                <c:pt idx="496">
                  <c:v>1.35</c:v>
                </c:pt>
                <c:pt idx="497">
                  <c:v>1.35</c:v>
                </c:pt>
                <c:pt idx="498">
                  <c:v>1.35</c:v>
                </c:pt>
                <c:pt idx="499">
                  <c:v>1.35</c:v>
                </c:pt>
                <c:pt idx="500">
                  <c:v>1.35</c:v>
                </c:pt>
                <c:pt idx="501">
                  <c:v>1.35</c:v>
                </c:pt>
                <c:pt idx="502">
                  <c:v>1.35</c:v>
                </c:pt>
                <c:pt idx="503">
                  <c:v>1.35</c:v>
                </c:pt>
                <c:pt idx="504">
                  <c:v>1.35</c:v>
                </c:pt>
                <c:pt idx="505">
                  <c:v>1.35</c:v>
                </c:pt>
                <c:pt idx="506">
                  <c:v>1.35</c:v>
                </c:pt>
                <c:pt idx="507">
                  <c:v>1.35</c:v>
                </c:pt>
                <c:pt idx="508">
                  <c:v>1.35</c:v>
                </c:pt>
                <c:pt idx="509">
                  <c:v>1.35</c:v>
                </c:pt>
                <c:pt idx="510">
                  <c:v>1.35</c:v>
                </c:pt>
                <c:pt idx="511">
                  <c:v>1.35</c:v>
                </c:pt>
                <c:pt idx="512">
                  <c:v>1.35</c:v>
                </c:pt>
                <c:pt idx="513">
                  <c:v>1.35</c:v>
                </c:pt>
                <c:pt idx="514">
                  <c:v>1.35</c:v>
                </c:pt>
                <c:pt idx="515">
                  <c:v>1.35</c:v>
                </c:pt>
                <c:pt idx="516">
                  <c:v>1.35</c:v>
                </c:pt>
                <c:pt idx="517">
                  <c:v>1.35</c:v>
                </c:pt>
                <c:pt idx="518">
                  <c:v>1.35</c:v>
                </c:pt>
                <c:pt idx="519">
                  <c:v>1.35</c:v>
                </c:pt>
                <c:pt idx="520">
                  <c:v>1.35</c:v>
                </c:pt>
                <c:pt idx="521">
                  <c:v>1.35</c:v>
                </c:pt>
                <c:pt idx="522">
                  <c:v>1.35</c:v>
                </c:pt>
                <c:pt idx="523">
                  <c:v>1.35</c:v>
                </c:pt>
                <c:pt idx="524">
                  <c:v>1.35</c:v>
                </c:pt>
                <c:pt idx="525">
                  <c:v>1.35</c:v>
                </c:pt>
                <c:pt idx="526">
                  <c:v>1.35</c:v>
                </c:pt>
                <c:pt idx="527">
                  <c:v>1.35</c:v>
                </c:pt>
                <c:pt idx="528">
                  <c:v>1.35</c:v>
                </c:pt>
                <c:pt idx="529">
                  <c:v>1.35</c:v>
                </c:pt>
                <c:pt idx="530">
                  <c:v>1.35</c:v>
                </c:pt>
                <c:pt idx="531">
                  <c:v>1.35</c:v>
                </c:pt>
                <c:pt idx="532">
                  <c:v>1.35</c:v>
                </c:pt>
                <c:pt idx="533">
                  <c:v>1.35</c:v>
                </c:pt>
                <c:pt idx="534">
                  <c:v>1.35</c:v>
                </c:pt>
                <c:pt idx="535">
                  <c:v>1.35</c:v>
                </c:pt>
                <c:pt idx="536">
                  <c:v>1.35</c:v>
                </c:pt>
                <c:pt idx="537">
                  <c:v>1.35</c:v>
                </c:pt>
                <c:pt idx="538">
                  <c:v>1.35</c:v>
                </c:pt>
                <c:pt idx="539">
                  <c:v>1.35</c:v>
                </c:pt>
                <c:pt idx="540">
                  <c:v>1.35</c:v>
                </c:pt>
                <c:pt idx="541">
                  <c:v>1.35</c:v>
                </c:pt>
                <c:pt idx="542">
                  <c:v>1.35</c:v>
                </c:pt>
                <c:pt idx="543">
                  <c:v>1.35</c:v>
                </c:pt>
                <c:pt idx="544">
                  <c:v>1.35</c:v>
                </c:pt>
                <c:pt idx="545">
                  <c:v>1.35</c:v>
                </c:pt>
                <c:pt idx="546">
                  <c:v>1.35</c:v>
                </c:pt>
                <c:pt idx="547">
                  <c:v>1.35</c:v>
                </c:pt>
                <c:pt idx="548">
                  <c:v>1.35</c:v>
                </c:pt>
                <c:pt idx="549">
                  <c:v>1.35</c:v>
                </c:pt>
                <c:pt idx="550">
                  <c:v>1.35</c:v>
                </c:pt>
                <c:pt idx="551">
                  <c:v>1.2</c:v>
                </c:pt>
                <c:pt idx="552">
                  <c:v>1.2</c:v>
                </c:pt>
                <c:pt idx="553">
                  <c:v>1.2</c:v>
                </c:pt>
                <c:pt idx="554">
                  <c:v>1.2</c:v>
                </c:pt>
                <c:pt idx="555">
                  <c:v>1.2</c:v>
                </c:pt>
                <c:pt idx="556">
                  <c:v>1.2</c:v>
                </c:pt>
                <c:pt idx="557">
                  <c:v>1.2</c:v>
                </c:pt>
                <c:pt idx="558">
                  <c:v>1.2</c:v>
                </c:pt>
                <c:pt idx="559">
                  <c:v>1.2</c:v>
                </c:pt>
                <c:pt idx="560">
                  <c:v>1.2</c:v>
                </c:pt>
                <c:pt idx="561">
                  <c:v>1.2</c:v>
                </c:pt>
                <c:pt idx="562">
                  <c:v>1.2</c:v>
                </c:pt>
                <c:pt idx="563">
                  <c:v>1.2</c:v>
                </c:pt>
                <c:pt idx="564">
                  <c:v>1.2</c:v>
                </c:pt>
                <c:pt idx="565">
                  <c:v>1.2</c:v>
                </c:pt>
                <c:pt idx="566">
                  <c:v>1.2</c:v>
                </c:pt>
                <c:pt idx="567">
                  <c:v>1.2</c:v>
                </c:pt>
                <c:pt idx="568">
                  <c:v>1.2</c:v>
                </c:pt>
                <c:pt idx="569">
                  <c:v>1.2</c:v>
                </c:pt>
                <c:pt idx="570">
                  <c:v>1.2</c:v>
                </c:pt>
                <c:pt idx="571">
                  <c:v>1.2</c:v>
                </c:pt>
                <c:pt idx="572">
                  <c:v>1.2</c:v>
                </c:pt>
                <c:pt idx="573">
                  <c:v>1.2</c:v>
                </c:pt>
                <c:pt idx="574">
                  <c:v>1.2</c:v>
                </c:pt>
                <c:pt idx="575">
                  <c:v>1.05</c:v>
                </c:pt>
                <c:pt idx="576">
                  <c:v>1.05</c:v>
                </c:pt>
                <c:pt idx="577">
                  <c:v>1.05</c:v>
                </c:pt>
                <c:pt idx="578">
                  <c:v>1.05</c:v>
                </c:pt>
                <c:pt idx="579">
                  <c:v>1.05</c:v>
                </c:pt>
                <c:pt idx="580">
                  <c:v>1.05</c:v>
                </c:pt>
                <c:pt idx="581">
                  <c:v>1.05</c:v>
                </c:pt>
                <c:pt idx="582">
                  <c:v>1.05</c:v>
                </c:pt>
                <c:pt idx="583">
                  <c:v>1.05</c:v>
                </c:pt>
                <c:pt idx="584">
                  <c:v>1.05</c:v>
                </c:pt>
                <c:pt idx="585">
                  <c:v>1.05</c:v>
                </c:pt>
                <c:pt idx="586">
                  <c:v>1.05</c:v>
                </c:pt>
                <c:pt idx="587">
                  <c:v>1.05</c:v>
                </c:pt>
                <c:pt idx="588">
                  <c:v>1.05</c:v>
                </c:pt>
                <c:pt idx="589">
                  <c:v>1.05</c:v>
                </c:pt>
                <c:pt idx="590">
                  <c:v>1.05</c:v>
                </c:pt>
                <c:pt idx="591">
                  <c:v>1.05</c:v>
                </c:pt>
                <c:pt idx="592">
                  <c:v>1.05</c:v>
                </c:pt>
                <c:pt idx="593">
                  <c:v>1.05</c:v>
                </c:pt>
                <c:pt idx="594">
                  <c:v>0.9</c:v>
                </c:pt>
                <c:pt idx="595">
                  <c:v>0.9</c:v>
                </c:pt>
                <c:pt idx="596">
                  <c:v>0.9</c:v>
                </c:pt>
                <c:pt idx="597">
                  <c:v>0.9</c:v>
                </c:pt>
                <c:pt idx="598">
                  <c:v>0.9</c:v>
                </c:pt>
                <c:pt idx="599">
                  <c:v>0.9</c:v>
                </c:pt>
                <c:pt idx="600">
                  <c:v>0.9</c:v>
                </c:pt>
                <c:pt idx="601">
                  <c:v>0.9</c:v>
                </c:pt>
                <c:pt idx="602">
                  <c:v>0.9</c:v>
                </c:pt>
                <c:pt idx="603">
                  <c:v>0.9</c:v>
                </c:pt>
                <c:pt idx="604">
                  <c:v>0.9</c:v>
                </c:pt>
                <c:pt idx="605">
                  <c:v>0.9</c:v>
                </c:pt>
                <c:pt idx="606">
                  <c:v>0.9</c:v>
                </c:pt>
                <c:pt idx="607">
                  <c:v>0.9</c:v>
                </c:pt>
                <c:pt idx="608">
                  <c:v>0.9</c:v>
                </c:pt>
                <c:pt idx="609">
                  <c:v>0.9</c:v>
                </c:pt>
                <c:pt idx="610">
                  <c:v>0.9</c:v>
                </c:pt>
                <c:pt idx="611">
                  <c:v>0.9</c:v>
                </c:pt>
                <c:pt idx="612">
                  <c:v>0.9</c:v>
                </c:pt>
                <c:pt idx="613">
                  <c:v>0.9</c:v>
                </c:pt>
                <c:pt idx="614">
                  <c:v>0.9</c:v>
                </c:pt>
                <c:pt idx="615">
                  <c:v>0.9</c:v>
                </c:pt>
                <c:pt idx="616">
                  <c:v>0.9</c:v>
                </c:pt>
                <c:pt idx="617">
                  <c:v>0.9</c:v>
                </c:pt>
                <c:pt idx="618">
                  <c:v>0.9</c:v>
                </c:pt>
                <c:pt idx="619">
                  <c:v>0.9</c:v>
                </c:pt>
                <c:pt idx="620">
                  <c:v>0.9</c:v>
                </c:pt>
                <c:pt idx="621">
                  <c:v>0.9</c:v>
                </c:pt>
                <c:pt idx="622">
                  <c:v>0.9</c:v>
                </c:pt>
                <c:pt idx="623">
                  <c:v>0.9</c:v>
                </c:pt>
                <c:pt idx="624">
                  <c:v>0.9</c:v>
                </c:pt>
                <c:pt idx="625">
                  <c:v>0.9</c:v>
                </c:pt>
                <c:pt idx="626">
                  <c:v>0.9</c:v>
                </c:pt>
                <c:pt idx="627">
                  <c:v>0.9</c:v>
                </c:pt>
                <c:pt idx="628">
                  <c:v>0.9</c:v>
                </c:pt>
                <c:pt idx="629">
                  <c:v>0.9</c:v>
                </c:pt>
                <c:pt idx="630">
                  <c:v>0.9</c:v>
                </c:pt>
                <c:pt idx="631">
                  <c:v>0.9</c:v>
                </c:pt>
                <c:pt idx="632">
                  <c:v>0.9</c:v>
                </c:pt>
                <c:pt idx="633">
                  <c:v>0.9</c:v>
                </c:pt>
                <c:pt idx="634">
                  <c:v>0.9</c:v>
                </c:pt>
                <c:pt idx="635">
                  <c:v>0.9</c:v>
                </c:pt>
                <c:pt idx="636">
                  <c:v>0.9</c:v>
                </c:pt>
                <c:pt idx="637">
                  <c:v>0.9</c:v>
                </c:pt>
                <c:pt idx="638">
                  <c:v>0.9</c:v>
                </c:pt>
                <c:pt idx="639">
                  <c:v>0.9</c:v>
                </c:pt>
                <c:pt idx="640">
                  <c:v>0.9</c:v>
                </c:pt>
                <c:pt idx="641">
                  <c:v>0.9</c:v>
                </c:pt>
                <c:pt idx="642">
                  <c:v>0.9</c:v>
                </c:pt>
                <c:pt idx="643">
                  <c:v>0.9</c:v>
                </c:pt>
                <c:pt idx="644">
                  <c:v>0.9</c:v>
                </c:pt>
                <c:pt idx="645">
                  <c:v>0.9</c:v>
                </c:pt>
                <c:pt idx="646">
                  <c:v>0.9</c:v>
                </c:pt>
                <c:pt idx="647">
                  <c:v>0.9</c:v>
                </c:pt>
                <c:pt idx="648">
                  <c:v>0.9</c:v>
                </c:pt>
                <c:pt idx="649">
                  <c:v>0.9</c:v>
                </c:pt>
                <c:pt idx="650">
                  <c:v>0.9</c:v>
                </c:pt>
                <c:pt idx="651">
                  <c:v>0.9</c:v>
                </c:pt>
                <c:pt idx="652">
                  <c:v>0.9</c:v>
                </c:pt>
                <c:pt idx="653">
                  <c:v>0.9</c:v>
                </c:pt>
                <c:pt idx="654">
                  <c:v>0.9</c:v>
                </c:pt>
                <c:pt idx="655">
                  <c:v>0.9</c:v>
                </c:pt>
                <c:pt idx="656">
                  <c:v>0.9</c:v>
                </c:pt>
                <c:pt idx="657">
                  <c:v>0.9</c:v>
                </c:pt>
                <c:pt idx="658">
                  <c:v>0.9</c:v>
                </c:pt>
                <c:pt idx="659">
                  <c:v>0.9</c:v>
                </c:pt>
                <c:pt idx="660">
                  <c:v>0.9</c:v>
                </c:pt>
                <c:pt idx="661">
                  <c:v>0.9</c:v>
                </c:pt>
                <c:pt idx="662">
                  <c:v>0.9</c:v>
                </c:pt>
                <c:pt idx="663">
                  <c:v>0.9</c:v>
                </c:pt>
                <c:pt idx="664">
                  <c:v>0.9</c:v>
                </c:pt>
                <c:pt idx="665">
                  <c:v>0.9</c:v>
                </c:pt>
                <c:pt idx="666">
                  <c:v>0.9</c:v>
                </c:pt>
                <c:pt idx="667">
                  <c:v>0.9</c:v>
                </c:pt>
                <c:pt idx="668">
                  <c:v>0.9</c:v>
                </c:pt>
                <c:pt idx="669">
                  <c:v>0.9</c:v>
                </c:pt>
                <c:pt idx="670">
                  <c:v>0.9</c:v>
                </c:pt>
                <c:pt idx="671">
                  <c:v>0.9</c:v>
                </c:pt>
                <c:pt idx="672">
                  <c:v>0.9</c:v>
                </c:pt>
                <c:pt idx="673">
                  <c:v>0.9</c:v>
                </c:pt>
                <c:pt idx="674">
                  <c:v>0.9</c:v>
                </c:pt>
                <c:pt idx="675">
                  <c:v>0.9</c:v>
                </c:pt>
                <c:pt idx="676">
                  <c:v>0.9</c:v>
                </c:pt>
                <c:pt idx="677">
                  <c:v>0.9</c:v>
                </c:pt>
                <c:pt idx="678">
                  <c:v>0.9</c:v>
                </c:pt>
                <c:pt idx="679">
                  <c:v>0.9</c:v>
                </c:pt>
                <c:pt idx="680">
                  <c:v>0.9</c:v>
                </c:pt>
                <c:pt idx="681">
                  <c:v>0.9</c:v>
                </c:pt>
                <c:pt idx="682">
                  <c:v>0.9</c:v>
                </c:pt>
                <c:pt idx="683">
                  <c:v>0.9</c:v>
                </c:pt>
                <c:pt idx="684">
                  <c:v>0.9</c:v>
                </c:pt>
                <c:pt idx="685">
                  <c:v>0.9</c:v>
                </c:pt>
                <c:pt idx="686">
                  <c:v>0.9</c:v>
                </c:pt>
                <c:pt idx="687">
                  <c:v>0.9</c:v>
                </c:pt>
                <c:pt idx="688">
                  <c:v>0.9</c:v>
                </c:pt>
                <c:pt idx="689">
                  <c:v>0.9</c:v>
                </c:pt>
                <c:pt idx="690">
                  <c:v>0.9</c:v>
                </c:pt>
                <c:pt idx="691">
                  <c:v>0.9</c:v>
                </c:pt>
                <c:pt idx="692">
                  <c:v>0.9</c:v>
                </c:pt>
                <c:pt idx="693">
                  <c:v>0.9</c:v>
                </c:pt>
                <c:pt idx="694">
                  <c:v>0.9</c:v>
                </c:pt>
                <c:pt idx="695">
                  <c:v>0.9</c:v>
                </c:pt>
                <c:pt idx="696">
                  <c:v>0.9</c:v>
                </c:pt>
                <c:pt idx="697">
                  <c:v>0.9</c:v>
                </c:pt>
                <c:pt idx="698">
                  <c:v>0.9</c:v>
                </c:pt>
                <c:pt idx="699">
                  <c:v>0.9</c:v>
                </c:pt>
                <c:pt idx="700">
                  <c:v>0.9</c:v>
                </c:pt>
                <c:pt idx="701">
                  <c:v>0.9</c:v>
                </c:pt>
                <c:pt idx="702">
                  <c:v>0.9</c:v>
                </c:pt>
                <c:pt idx="703">
                  <c:v>0.9</c:v>
                </c:pt>
                <c:pt idx="704">
                  <c:v>0.9</c:v>
                </c:pt>
                <c:pt idx="705">
                  <c:v>0.9</c:v>
                </c:pt>
                <c:pt idx="706">
                  <c:v>0.9</c:v>
                </c:pt>
                <c:pt idx="707">
                  <c:v>0.9</c:v>
                </c:pt>
                <c:pt idx="708">
                  <c:v>0.9</c:v>
                </c:pt>
                <c:pt idx="709">
                  <c:v>0.9</c:v>
                </c:pt>
                <c:pt idx="710">
                  <c:v>0.9</c:v>
                </c:pt>
                <c:pt idx="711">
                  <c:v>0.9</c:v>
                </c:pt>
                <c:pt idx="712">
                  <c:v>0.9</c:v>
                </c:pt>
                <c:pt idx="713">
                  <c:v>0.9</c:v>
                </c:pt>
                <c:pt idx="714">
                  <c:v>0.9</c:v>
                </c:pt>
                <c:pt idx="715">
                  <c:v>0.9</c:v>
                </c:pt>
                <c:pt idx="716">
                  <c:v>0.9</c:v>
                </c:pt>
                <c:pt idx="717">
                  <c:v>0.9</c:v>
                </c:pt>
                <c:pt idx="718">
                  <c:v>0.9</c:v>
                </c:pt>
                <c:pt idx="719">
                  <c:v>0.9</c:v>
                </c:pt>
                <c:pt idx="720">
                  <c:v>0.9</c:v>
                </c:pt>
                <c:pt idx="721">
                  <c:v>0.9</c:v>
                </c:pt>
                <c:pt idx="722">
                  <c:v>0.9</c:v>
                </c:pt>
                <c:pt idx="723">
                  <c:v>0.9</c:v>
                </c:pt>
                <c:pt idx="724">
                  <c:v>0.9</c:v>
                </c:pt>
                <c:pt idx="725">
                  <c:v>0.9</c:v>
                </c:pt>
                <c:pt idx="726">
                  <c:v>0.9</c:v>
                </c:pt>
                <c:pt idx="727">
                  <c:v>0.9</c:v>
                </c:pt>
                <c:pt idx="728">
                  <c:v>0.9</c:v>
                </c:pt>
                <c:pt idx="729">
                  <c:v>0.9</c:v>
                </c:pt>
                <c:pt idx="730">
                  <c:v>0.9</c:v>
                </c:pt>
                <c:pt idx="731">
                  <c:v>0.9</c:v>
                </c:pt>
                <c:pt idx="732">
                  <c:v>0.9</c:v>
                </c:pt>
                <c:pt idx="733">
                  <c:v>0.9</c:v>
                </c:pt>
                <c:pt idx="734">
                  <c:v>0.9</c:v>
                </c:pt>
                <c:pt idx="735">
                  <c:v>0.9</c:v>
                </c:pt>
                <c:pt idx="736">
                  <c:v>0.9</c:v>
                </c:pt>
                <c:pt idx="737">
                  <c:v>0.9</c:v>
                </c:pt>
                <c:pt idx="738">
                  <c:v>0.9</c:v>
                </c:pt>
                <c:pt idx="739">
                  <c:v>0.9</c:v>
                </c:pt>
                <c:pt idx="740">
                  <c:v>0.9</c:v>
                </c:pt>
                <c:pt idx="741">
                  <c:v>0.9</c:v>
                </c:pt>
                <c:pt idx="742">
                  <c:v>0.9</c:v>
                </c:pt>
                <c:pt idx="743">
                  <c:v>0.9</c:v>
                </c:pt>
                <c:pt idx="744">
                  <c:v>0.9</c:v>
                </c:pt>
                <c:pt idx="745">
                  <c:v>0.9</c:v>
                </c:pt>
                <c:pt idx="746">
                  <c:v>0.9</c:v>
                </c:pt>
                <c:pt idx="747">
                  <c:v>0.9</c:v>
                </c:pt>
                <c:pt idx="748">
                  <c:v>0.9</c:v>
                </c:pt>
                <c:pt idx="749">
                  <c:v>0.9</c:v>
                </c:pt>
                <c:pt idx="750">
                  <c:v>0.9</c:v>
                </c:pt>
                <c:pt idx="751">
                  <c:v>0.9</c:v>
                </c:pt>
                <c:pt idx="752">
                  <c:v>0.9</c:v>
                </c:pt>
                <c:pt idx="753">
                  <c:v>0.9</c:v>
                </c:pt>
                <c:pt idx="754">
                  <c:v>0.9</c:v>
                </c:pt>
                <c:pt idx="755">
                  <c:v>0.9</c:v>
                </c:pt>
                <c:pt idx="756">
                  <c:v>0.9</c:v>
                </c:pt>
                <c:pt idx="757">
                  <c:v>0.9</c:v>
                </c:pt>
                <c:pt idx="758">
                  <c:v>0.9</c:v>
                </c:pt>
                <c:pt idx="759">
                  <c:v>0.9</c:v>
                </c:pt>
                <c:pt idx="760">
                  <c:v>0.9</c:v>
                </c:pt>
                <c:pt idx="761">
                  <c:v>0.9</c:v>
                </c:pt>
                <c:pt idx="762">
                  <c:v>0.9</c:v>
                </c:pt>
                <c:pt idx="763">
                  <c:v>0.9</c:v>
                </c:pt>
                <c:pt idx="764">
                  <c:v>0.9</c:v>
                </c:pt>
                <c:pt idx="765">
                  <c:v>0.9</c:v>
                </c:pt>
                <c:pt idx="766">
                  <c:v>0.9</c:v>
                </c:pt>
                <c:pt idx="767">
                  <c:v>0.9</c:v>
                </c:pt>
                <c:pt idx="768">
                  <c:v>0.9</c:v>
                </c:pt>
                <c:pt idx="769">
                  <c:v>0.9</c:v>
                </c:pt>
                <c:pt idx="770">
                  <c:v>0.9</c:v>
                </c:pt>
                <c:pt idx="771">
                  <c:v>0.9</c:v>
                </c:pt>
                <c:pt idx="772">
                  <c:v>0.9</c:v>
                </c:pt>
                <c:pt idx="773">
                  <c:v>0.9</c:v>
                </c:pt>
                <c:pt idx="774">
                  <c:v>0.9</c:v>
                </c:pt>
                <c:pt idx="775">
                  <c:v>0.9</c:v>
                </c:pt>
                <c:pt idx="776">
                  <c:v>0.9</c:v>
                </c:pt>
                <c:pt idx="777">
                  <c:v>0.9</c:v>
                </c:pt>
                <c:pt idx="778">
                  <c:v>0.9</c:v>
                </c:pt>
                <c:pt idx="779">
                  <c:v>0.9</c:v>
                </c:pt>
                <c:pt idx="780">
                  <c:v>0.9</c:v>
                </c:pt>
                <c:pt idx="781">
                  <c:v>0.9</c:v>
                </c:pt>
                <c:pt idx="782">
                  <c:v>0.9</c:v>
                </c:pt>
                <c:pt idx="783">
                  <c:v>0.9</c:v>
                </c:pt>
                <c:pt idx="784">
                  <c:v>0.9</c:v>
                </c:pt>
                <c:pt idx="785">
                  <c:v>0.9</c:v>
                </c:pt>
                <c:pt idx="786">
                  <c:v>0.9</c:v>
                </c:pt>
                <c:pt idx="787">
                  <c:v>0.9</c:v>
                </c:pt>
                <c:pt idx="788">
                  <c:v>0.9</c:v>
                </c:pt>
                <c:pt idx="789">
                  <c:v>0.9</c:v>
                </c:pt>
                <c:pt idx="790">
                  <c:v>0.9</c:v>
                </c:pt>
                <c:pt idx="791">
                  <c:v>0.9</c:v>
                </c:pt>
                <c:pt idx="792">
                  <c:v>0.9</c:v>
                </c:pt>
                <c:pt idx="793">
                  <c:v>0.9</c:v>
                </c:pt>
                <c:pt idx="794">
                  <c:v>0.9</c:v>
                </c:pt>
                <c:pt idx="795">
                  <c:v>0.9</c:v>
                </c:pt>
                <c:pt idx="796">
                  <c:v>0.9</c:v>
                </c:pt>
                <c:pt idx="797">
                  <c:v>0.9</c:v>
                </c:pt>
                <c:pt idx="798">
                  <c:v>0.9</c:v>
                </c:pt>
                <c:pt idx="799">
                  <c:v>0.9</c:v>
                </c:pt>
                <c:pt idx="800">
                  <c:v>0.9</c:v>
                </c:pt>
                <c:pt idx="801">
                  <c:v>0.9</c:v>
                </c:pt>
                <c:pt idx="802">
                  <c:v>0.9</c:v>
                </c:pt>
                <c:pt idx="803">
                  <c:v>0.9</c:v>
                </c:pt>
                <c:pt idx="804">
                  <c:v>0.9</c:v>
                </c:pt>
                <c:pt idx="805">
                  <c:v>0.9</c:v>
                </c:pt>
                <c:pt idx="806">
                  <c:v>0.9</c:v>
                </c:pt>
                <c:pt idx="807">
                  <c:v>0.9</c:v>
                </c:pt>
                <c:pt idx="808">
                  <c:v>0.9</c:v>
                </c:pt>
                <c:pt idx="809">
                  <c:v>0.9</c:v>
                </c:pt>
                <c:pt idx="810">
                  <c:v>0.9</c:v>
                </c:pt>
                <c:pt idx="811">
                  <c:v>0.9</c:v>
                </c:pt>
                <c:pt idx="812">
                  <c:v>0.9</c:v>
                </c:pt>
                <c:pt idx="813">
                  <c:v>0.9</c:v>
                </c:pt>
                <c:pt idx="814">
                  <c:v>0.9</c:v>
                </c:pt>
                <c:pt idx="815">
                  <c:v>0.9</c:v>
                </c:pt>
                <c:pt idx="816">
                  <c:v>0.9</c:v>
                </c:pt>
                <c:pt idx="817">
                  <c:v>0.9</c:v>
                </c:pt>
                <c:pt idx="818">
                  <c:v>0.9</c:v>
                </c:pt>
                <c:pt idx="819">
                  <c:v>0.9</c:v>
                </c:pt>
                <c:pt idx="820">
                  <c:v>0.9</c:v>
                </c:pt>
                <c:pt idx="821">
                  <c:v>0.9</c:v>
                </c:pt>
                <c:pt idx="822">
                  <c:v>0.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B0BC-4B9B-A43F-835C43D375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7950336"/>
        <c:axId val="327944064"/>
      </c:lineChart>
      <c:dateAx>
        <c:axId val="328165632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7942144"/>
        <c:crosses val="autoZero"/>
        <c:auto val="0"/>
        <c:lblOffset val="100"/>
        <c:baseTimeUnit val="days"/>
      </c:dateAx>
      <c:valAx>
        <c:axId val="327942144"/>
        <c:scaling>
          <c:orientation val="minMax"/>
          <c:max val="6.5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9.5444444444444439E-4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8165632"/>
        <c:crosses val="autoZero"/>
        <c:crossBetween val="between"/>
        <c:majorUnit val="0.5"/>
      </c:valAx>
      <c:valAx>
        <c:axId val="327944064"/>
        <c:scaling>
          <c:orientation val="minMax"/>
          <c:max val="6.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73152777777778"/>
              <c:y val="5.7240740740740744E-4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7950336"/>
        <c:crosses val="max"/>
        <c:crossBetween val="between"/>
        <c:majorUnit val="0.5"/>
      </c:valAx>
      <c:dateAx>
        <c:axId val="327950336"/>
        <c:scaling>
          <c:orientation val="minMax"/>
        </c:scaling>
        <c:delete val="1"/>
        <c:axPos val="b"/>
        <c:numFmt formatCode="[$-409]d\-mmm\-yy;@" sourceLinked="1"/>
        <c:majorTickMark val="out"/>
        <c:minorTickMark val="none"/>
        <c:tickLblPos val="nextTo"/>
        <c:crossAx val="327944064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1.5326388888888889E-2"/>
          <c:y val="0.85535185185185181"/>
          <c:w val="0.96052777777777776"/>
          <c:h val="0.12112962962962963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lineChart>
        <c:grouping val="standard"/>
        <c:varyColors val="0"/>
        <c:ser>
          <c:idx val="0"/>
          <c:order val="0"/>
          <c:tx>
            <c:strRef>
              <c:f>'23_ábra_chart'!$J$7</c:f>
              <c:strCache>
                <c:ptCount val="1"/>
                <c:pt idx="0">
                  <c:v>O/N</c:v>
                </c:pt>
              </c:strCache>
            </c:strRef>
          </c:tx>
          <c:marker>
            <c:symbol val="none"/>
          </c:marker>
          <c:cat>
            <c:numRef>
              <c:f>'23_ábra_chart'!$I$8:$I$338</c:f>
              <c:numCache>
                <c:formatCode>m/d/yyyy</c:formatCode>
                <c:ptCount val="331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4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5</c:v>
                </c:pt>
                <c:pt idx="52">
                  <c:v>42446</c:v>
                </c:pt>
                <c:pt idx="53">
                  <c:v>42447</c:v>
                </c:pt>
                <c:pt idx="54">
                  <c:v>42450</c:v>
                </c:pt>
                <c:pt idx="55">
                  <c:v>42451</c:v>
                </c:pt>
                <c:pt idx="56">
                  <c:v>42452</c:v>
                </c:pt>
                <c:pt idx="57">
                  <c:v>42453</c:v>
                </c:pt>
                <c:pt idx="58">
                  <c:v>42454</c:v>
                </c:pt>
                <c:pt idx="59">
                  <c:v>42458</c:v>
                </c:pt>
                <c:pt idx="60">
                  <c:v>42459</c:v>
                </c:pt>
                <c:pt idx="61">
                  <c:v>42460</c:v>
                </c:pt>
                <c:pt idx="62">
                  <c:v>42461</c:v>
                </c:pt>
                <c:pt idx="63">
                  <c:v>42464</c:v>
                </c:pt>
                <c:pt idx="64">
                  <c:v>42465</c:v>
                </c:pt>
                <c:pt idx="65">
                  <c:v>42466</c:v>
                </c:pt>
                <c:pt idx="66">
                  <c:v>42467</c:v>
                </c:pt>
                <c:pt idx="67">
                  <c:v>42468</c:v>
                </c:pt>
                <c:pt idx="68">
                  <c:v>42471</c:v>
                </c:pt>
                <c:pt idx="69">
                  <c:v>42472</c:v>
                </c:pt>
                <c:pt idx="70">
                  <c:v>42473</c:v>
                </c:pt>
                <c:pt idx="71">
                  <c:v>42474</c:v>
                </c:pt>
                <c:pt idx="72">
                  <c:v>42475</c:v>
                </c:pt>
                <c:pt idx="73">
                  <c:v>42478</c:v>
                </c:pt>
                <c:pt idx="74">
                  <c:v>42479</c:v>
                </c:pt>
                <c:pt idx="75">
                  <c:v>42480</c:v>
                </c:pt>
                <c:pt idx="76">
                  <c:v>42481</c:v>
                </c:pt>
                <c:pt idx="77">
                  <c:v>42482</c:v>
                </c:pt>
                <c:pt idx="78">
                  <c:v>42485</c:v>
                </c:pt>
                <c:pt idx="79">
                  <c:v>42486</c:v>
                </c:pt>
                <c:pt idx="80">
                  <c:v>42487</c:v>
                </c:pt>
                <c:pt idx="81">
                  <c:v>42488</c:v>
                </c:pt>
                <c:pt idx="82">
                  <c:v>42489</c:v>
                </c:pt>
                <c:pt idx="83">
                  <c:v>42492</c:v>
                </c:pt>
                <c:pt idx="84">
                  <c:v>42493</c:v>
                </c:pt>
                <c:pt idx="85">
                  <c:v>42494</c:v>
                </c:pt>
                <c:pt idx="86">
                  <c:v>42495</c:v>
                </c:pt>
                <c:pt idx="87">
                  <c:v>42496</c:v>
                </c:pt>
                <c:pt idx="88">
                  <c:v>42499</c:v>
                </c:pt>
                <c:pt idx="89">
                  <c:v>42500</c:v>
                </c:pt>
                <c:pt idx="90">
                  <c:v>42501</c:v>
                </c:pt>
                <c:pt idx="91">
                  <c:v>42502</c:v>
                </c:pt>
                <c:pt idx="92">
                  <c:v>42503</c:v>
                </c:pt>
                <c:pt idx="93">
                  <c:v>42507</c:v>
                </c:pt>
                <c:pt idx="94">
                  <c:v>42508</c:v>
                </c:pt>
                <c:pt idx="95">
                  <c:v>42509</c:v>
                </c:pt>
                <c:pt idx="96">
                  <c:v>42510</c:v>
                </c:pt>
                <c:pt idx="97">
                  <c:v>42513</c:v>
                </c:pt>
                <c:pt idx="98">
                  <c:v>42514</c:v>
                </c:pt>
                <c:pt idx="99">
                  <c:v>42515</c:v>
                </c:pt>
                <c:pt idx="100">
                  <c:v>42516</c:v>
                </c:pt>
                <c:pt idx="101">
                  <c:v>42517</c:v>
                </c:pt>
                <c:pt idx="102">
                  <c:v>42520</c:v>
                </c:pt>
                <c:pt idx="103">
                  <c:v>42521</c:v>
                </c:pt>
                <c:pt idx="104">
                  <c:v>42522</c:v>
                </c:pt>
                <c:pt idx="105">
                  <c:v>42523</c:v>
                </c:pt>
                <c:pt idx="106">
                  <c:v>42524</c:v>
                </c:pt>
                <c:pt idx="107">
                  <c:v>42527</c:v>
                </c:pt>
                <c:pt idx="108">
                  <c:v>42528</c:v>
                </c:pt>
                <c:pt idx="109">
                  <c:v>42529</c:v>
                </c:pt>
                <c:pt idx="110">
                  <c:v>42530</c:v>
                </c:pt>
                <c:pt idx="111">
                  <c:v>42531</c:v>
                </c:pt>
                <c:pt idx="112">
                  <c:v>42534</c:v>
                </c:pt>
                <c:pt idx="113">
                  <c:v>42535</c:v>
                </c:pt>
                <c:pt idx="114">
                  <c:v>42536</c:v>
                </c:pt>
                <c:pt idx="115">
                  <c:v>42537</c:v>
                </c:pt>
                <c:pt idx="116">
                  <c:v>42538</c:v>
                </c:pt>
                <c:pt idx="117">
                  <c:v>42541</c:v>
                </c:pt>
                <c:pt idx="118">
                  <c:v>42542</c:v>
                </c:pt>
                <c:pt idx="119">
                  <c:v>42543</c:v>
                </c:pt>
                <c:pt idx="120">
                  <c:v>42544</c:v>
                </c:pt>
                <c:pt idx="121">
                  <c:v>42545</c:v>
                </c:pt>
                <c:pt idx="122">
                  <c:v>42548</c:v>
                </c:pt>
                <c:pt idx="123">
                  <c:v>42549</c:v>
                </c:pt>
                <c:pt idx="124">
                  <c:v>42550</c:v>
                </c:pt>
                <c:pt idx="125">
                  <c:v>42551</c:v>
                </c:pt>
                <c:pt idx="126">
                  <c:v>42552</c:v>
                </c:pt>
                <c:pt idx="127">
                  <c:v>42555</c:v>
                </c:pt>
                <c:pt idx="128">
                  <c:v>42556</c:v>
                </c:pt>
                <c:pt idx="129">
                  <c:v>42557</c:v>
                </c:pt>
                <c:pt idx="130">
                  <c:v>42558</c:v>
                </c:pt>
                <c:pt idx="131">
                  <c:v>42559</c:v>
                </c:pt>
                <c:pt idx="132">
                  <c:v>42562</c:v>
                </c:pt>
                <c:pt idx="133">
                  <c:v>42563</c:v>
                </c:pt>
                <c:pt idx="134">
                  <c:v>42564</c:v>
                </c:pt>
                <c:pt idx="135">
                  <c:v>42565</c:v>
                </c:pt>
                <c:pt idx="136">
                  <c:v>42566</c:v>
                </c:pt>
                <c:pt idx="137">
                  <c:v>42569</c:v>
                </c:pt>
                <c:pt idx="138">
                  <c:v>42570</c:v>
                </c:pt>
                <c:pt idx="139">
                  <c:v>42571</c:v>
                </c:pt>
                <c:pt idx="140">
                  <c:v>42572</c:v>
                </c:pt>
                <c:pt idx="141">
                  <c:v>42573</c:v>
                </c:pt>
                <c:pt idx="142">
                  <c:v>42576</c:v>
                </c:pt>
                <c:pt idx="143">
                  <c:v>42577</c:v>
                </c:pt>
                <c:pt idx="144">
                  <c:v>42578</c:v>
                </c:pt>
                <c:pt idx="145">
                  <c:v>42579</c:v>
                </c:pt>
                <c:pt idx="146">
                  <c:v>42580</c:v>
                </c:pt>
                <c:pt idx="147">
                  <c:v>42583</c:v>
                </c:pt>
                <c:pt idx="148">
                  <c:v>42584</c:v>
                </c:pt>
                <c:pt idx="149">
                  <c:v>42585</c:v>
                </c:pt>
                <c:pt idx="150">
                  <c:v>42586</c:v>
                </c:pt>
                <c:pt idx="151">
                  <c:v>42587</c:v>
                </c:pt>
                <c:pt idx="152">
                  <c:v>42590</c:v>
                </c:pt>
                <c:pt idx="153">
                  <c:v>42591</c:v>
                </c:pt>
                <c:pt idx="154">
                  <c:v>42592</c:v>
                </c:pt>
                <c:pt idx="155">
                  <c:v>42593</c:v>
                </c:pt>
                <c:pt idx="156">
                  <c:v>42594</c:v>
                </c:pt>
                <c:pt idx="157">
                  <c:v>42597</c:v>
                </c:pt>
                <c:pt idx="158">
                  <c:v>42598</c:v>
                </c:pt>
                <c:pt idx="159">
                  <c:v>42599</c:v>
                </c:pt>
                <c:pt idx="160">
                  <c:v>42600</c:v>
                </c:pt>
                <c:pt idx="161">
                  <c:v>42601</c:v>
                </c:pt>
                <c:pt idx="162">
                  <c:v>42604</c:v>
                </c:pt>
                <c:pt idx="163">
                  <c:v>42605</c:v>
                </c:pt>
                <c:pt idx="164">
                  <c:v>42606</c:v>
                </c:pt>
                <c:pt idx="165">
                  <c:v>42607</c:v>
                </c:pt>
                <c:pt idx="166">
                  <c:v>42608</c:v>
                </c:pt>
                <c:pt idx="167">
                  <c:v>42611</c:v>
                </c:pt>
                <c:pt idx="168">
                  <c:v>42612</c:v>
                </c:pt>
                <c:pt idx="169">
                  <c:v>42613</c:v>
                </c:pt>
                <c:pt idx="170">
                  <c:v>42614</c:v>
                </c:pt>
                <c:pt idx="171">
                  <c:v>42615</c:v>
                </c:pt>
                <c:pt idx="172">
                  <c:v>42618</c:v>
                </c:pt>
                <c:pt idx="173">
                  <c:v>42619</c:v>
                </c:pt>
                <c:pt idx="174">
                  <c:v>42620</c:v>
                </c:pt>
                <c:pt idx="175">
                  <c:v>42621</c:v>
                </c:pt>
                <c:pt idx="176">
                  <c:v>42622</c:v>
                </c:pt>
                <c:pt idx="177">
                  <c:v>42625</c:v>
                </c:pt>
                <c:pt idx="178">
                  <c:v>42626</c:v>
                </c:pt>
                <c:pt idx="179">
                  <c:v>42627</c:v>
                </c:pt>
                <c:pt idx="180">
                  <c:v>42628</c:v>
                </c:pt>
                <c:pt idx="181">
                  <c:v>42629</c:v>
                </c:pt>
                <c:pt idx="182">
                  <c:v>42632</c:v>
                </c:pt>
                <c:pt idx="183">
                  <c:v>42633</c:v>
                </c:pt>
                <c:pt idx="184">
                  <c:v>42634</c:v>
                </c:pt>
                <c:pt idx="185">
                  <c:v>42635</c:v>
                </c:pt>
                <c:pt idx="186">
                  <c:v>42636</c:v>
                </c:pt>
                <c:pt idx="187">
                  <c:v>42639</c:v>
                </c:pt>
                <c:pt idx="188">
                  <c:v>42640</c:v>
                </c:pt>
                <c:pt idx="189">
                  <c:v>42641</c:v>
                </c:pt>
                <c:pt idx="190">
                  <c:v>42642</c:v>
                </c:pt>
                <c:pt idx="191">
                  <c:v>42643</c:v>
                </c:pt>
                <c:pt idx="192">
                  <c:v>42646</c:v>
                </c:pt>
                <c:pt idx="193">
                  <c:v>42647</c:v>
                </c:pt>
                <c:pt idx="194">
                  <c:v>42648</c:v>
                </c:pt>
                <c:pt idx="195">
                  <c:v>42649</c:v>
                </c:pt>
                <c:pt idx="196">
                  <c:v>42650</c:v>
                </c:pt>
                <c:pt idx="197">
                  <c:v>42653</c:v>
                </c:pt>
                <c:pt idx="198">
                  <c:v>42654</c:v>
                </c:pt>
                <c:pt idx="199">
                  <c:v>42655</c:v>
                </c:pt>
                <c:pt idx="200">
                  <c:v>42656</c:v>
                </c:pt>
                <c:pt idx="201">
                  <c:v>42657</c:v>
                </c:pt>
                <c:pt idx="202">
                  <c:v>42658</c:v>
                </c:pt>
                <c:pt idx="203">
                  <c:v>42660</c:v>
                </c:pt>
                <c:pt idx="204">
                  <c:v>42661</c:v>
                </c:pt>
                <c:pt idx="205">
                  <c:v>42662</c:v>
                </c:pt>
                <c:pt idx="206">
                  <c:v>42663</c:v>
                </c:pt>
                <c:pt idx="207">
                  <c:v>42664</c:v>
                </c:pt>
                <c:pt idx="208">
                  <c:v>42667</c:v>
                </c:pt>
                <c:pt idx="209">
                  <c:v>42668</c:v>
                </c:pt>
                <c:pt idx="210">
                  <c:v>42669</c:v>
                </c:pt>
                <c:pt idx="211">
                  <c:v>42670</c:v>
                </c:pt>
                <c:pt idx="212">
                  <c:v>42671</c:v>
                </c:pt>
                <c:pt idx="213">
                  <c:v>42676</c:v>
                </c:pt>
                <c:pt idx="214">
                  <c:v>42677</c:v>
                </c:pt>
                <c:pt idx="215">
                  <c:v>42678</c:v>
                </c:pt>
                <c:pt idx="216">
                  <c:v>42681</c:v>
                </c:pt>
                <c:pt idx="217">
                  <c:v>42682</c:v>
                </c:pt>
                <c:pt idx="218">
                  <c:v>42683</c:v>
                </c:pt>
                <c:pt idx="219">
                  <c:v>42684</c:v>
                </c:pt>
                <c:pt idx="220">
                  <c:v>42685</c:v>
                </c:pt>
                <c:pt idx="221">
                  <c:v>42688</c:v>
                </c:pt>
                <c:pt idx="222">
                  <c:v>42689</c:v>
                </c:pt>
                <c:pt idx="223">
                  <c:v>42690</c:v>
                </c:pt>
                <c:pt idx="224">
                  <c:v>42691</c:v>
                </c:pt>
                <c:pt idx="225">
                  <c:v>42692</c:v>
                </c:pt>
                <c:pt idx="226">
                  <c:v>42695</c:v>
                </c:pt>
                <c:pt idx="227">
                  <c:v>42696</c:v>
                </c:pt>
                <c:pt idx="228">
                  <c:v>42697</c:v>
                </c:pt>
                <c:pt idx="229">
                  <c:v>42698</c:v>
                </c:pt>
                <c:pt idx="230">
                  <c:v>42699</c:v>
                </c:pt>
                <c:pt idx="231">
                  <c:v>42702</c:v>
                </c:pt>
                <c:pt idx="232">
                  <c:v>42703</c:v>
                </c:pt>
                <c:pt idx="233">
                  <c:v>42704</c:v>
                </c:pt>
                <c:pt idx="234">
                  <c:v>42705</c:v>
                </c:pt>
                <c:pt idx="235">
                  <c:v>42706</c:v>
                </c:pt>
                <c:pt idx="236">
                  <c:v>42709</c:v>
                </c:pt>
                <c:pt idx="237">
                  <c:v>42710</c:v>
                </c:pt>
                <c:pt idx="238">
                  <c:v>42711</c:v>
                </c:pt>
                <c:pt idx="239">
                  <c:v>42712</c:v>
                </c:pt>
                <c:pt idx="240">
                  <c:v>42713</c:v>
                </c:pt>
                <c:pt idx="241">
                  <c:v>42716</c:v>
                </c:pt>
                <c:pt idx="242">
                  <c:v>42717</c:v>
                </c:pt>
                <c:pt idx="243">
                  <c:v>42718</c:v>
                </c:pt>
                <c:pt idx="244">
                  <c:v>42719</c:v>
                </c:pt>
                <c:pt idx="245">
                  <c:v>42720</c:v>
                </c:pt>
                <c:pt idx="246">
                  <c:v>42723</c:v>
                </c:pt>
                <c:pt idx="247">
                  <c:v>42724</c:v>
                </c:pt>
                <c:pt idx="248">
                  <c:v>42725</c:v>
                </c:pt>
                <c:pt idx="249">
                  <c:v>42726</c:v>
                </c:pt>
                <c:pt idx="250">
                  <c:v>42727</c:v>
                </c:pt>
                <c:pt idx="251">
                  <c:v>42731</c:v>
                </c:pt>
                <c:pt idx="252">
                  <c:v>42732</c:v>
                </c:pt>
                <c:pt idx="253">
                  <c:v>42733</c:v>
                </c:pt>
                <c:pt idx="254">
                  <c:v>42734</c:v>
                </c:pt>
                <c:pt idx="255">
                  <c:v>42737</c:v>
                </c:pt>
                <c:pt idx="256">
                  <c:v>42738</c:v>
                </c:pt>
                <c:pt idx="257">
                  <c:v>42739</c:v>
                </c:pt>
                <c:pt idx="258">
                  <c:v>42740</c:v>
                </c:pt>
                <c:pt idx="259">
                  <c:v>42741</c:v>
                </c:pt>
                <c:pt idx="260">
                  <c:v>42744</c:v>
                </c:pt>
                <c:pt idx="261">
                  <c:v>42745</c:v>
                </c:pt>
                <c:pt idx="262">
                  <c:v>42746</c:v>
                </c:pt>
                <c:pt idx="263">
                  <c:v>42747</c:v>
                </c:pt>
                <c:pt idx="264">
                  <c:v>42748</c:v>
                </c:pt>
                <c:pt idx="265">
                  <c:v>42751</c:v>
                </c:pt>
                <c:pt idx="266">
                  <c:v>42752</c:v>
                </c:pt>
                <c:pt idx="267">
                  <c:v>42753</c:v>
                </c:pt>
                <c:pt idx="268">
                  <c:v>42754</c:v>
                </c:pt>
                <c:pt idx="269">
                  <c:v>42755</c:v>
                </c:pt>
                <c:pt idx="270">
                  <c:v>42758</c:v>
                </c:pt>
                <c:pt idx="271">
                  <c:v>42759</c:v>
                </c:pt>
                <c:pt idx="272">
                  <c:v>42760</c:v>
                </c:pt>
                <c:pt idx="273">
                  <c:v>42761</c:v>
                </c:pt>
                <c:pt idx="274">
                  <c:v>42762</c:v>
                </c:pt>
                <c:pt idx="275">
                  <c:v>42765</c:v>
                </c:pt>
                <c:pt idx="276">
                  <c:v>42766</c:v>
                </c:pt>
                <c:pt idx="277">
                  <c:v>42767</c:v>
                </c:pt>
                <c:pt idx="278">
                  <c:v>42768</c:v>
                </c:pt>
                <c:pt idx="279">
                  <c:v>42769</c:v>
                </c:pt>
                <c:pt idx="280">
                  <c:v>42772</c:v>
                </c:pt>
                <c:pt idx="281">
                  <c:v>42773</c:v>
                </c:pt>
                <c:pt idx="282">
                  <c:v>42774</c:v>
                </c:pt>
                <c:pt idx="283">
                  <c:v>42775</c:v>
                </c:pt>
                <c:pt idx="284">
                  <c:v>42776</c:v>
                </c:pt>
                <c:pt idx="285">
                  <c:v>42779</c:v>
                </c:pt>
                <c:pt idx="286">
                  <c:v>42780</c:v>
                </c:pt>
                <c:pt idx="287">
                  <c:v>42781</c:v>
                </c:pt>
                <c:pt idx="288">
                  <c:v>42782</c:v>
                </c:pt>
                <c:pt idx="289">
                  <c:v>42783</c:v>
                </c:pt>
                <c:pt idx="290">
                  <c:v>42786</c:v>
                </c:pt>
                <c:pt idx="291">
                  <c:v>42787</c:v>
                </c:pt>
                <c:pt idx="292">
                  <c:v>42788</c:v>
                </c:pt>
                <c:pt idx="293">
                  <c:v>42789</c:v>
                </c:pt>
                <c:pt idx="294">
                  <c:v>42790</c:v>
                </c:pt>
                <c:pt idx="295">
                  <c:v>42793</c:v>
                </c:pt>
                <c:pt idx="296">
                  <c:v>42794</c:v>
                </c:pt>
                <c:pt idx="297">
                  <c:v>42795</c:v>
                </c:pt>
                <c:pt idx="298">
                  <c:v>42796</c:v>
                </c:pt>
                <c:pt idx="299">
                  <c:v>42797</c:v>
                </c:pt>
                <c:pt idx="300">
                  <c:v>42800</c:v>
                </c:pt>
                <c:pt idx="301">
                  <c:v>42801</c:v>
                </c:pt>
                <c:pt idx="302">
                  <c:v>42802</c:v>
                </c:pt>
                <c:pt idx="303">
                  <c:v>42803</c:v>
                </c:pt>
                <c:pt idx="304">
                  <c:v>42804</c:v>
                </c:pt>
                <c:pt idx="305">
                  <c:v>42807</c:v>
                </c:pt>
                <c:pt idx="306">
                  <c:v>42808</c:v>
                </c:pt>
                <c:pt idx="307">
                  <c:v>42810</c:v>
                </c:pt>
                <c:pt idx="308">
                  <c:v>42811</c:v>
                </c:pt>
                <c:pt idx="309">
                  <c:v>42814</c:v>
                </c:pt>
                <c:pt idx="310">
                  <c:v>42815</c:v>
                </c:pt>
                <c:pt idx="311">
                  <c:v>42816</c:v>
                </c:pt>
                <c:pt idx="312">
                  <c:v>42817</c:v>
                </c:pt>
                <c:pt idx="313">
                  <c:v>42818</c:v>
                </c:pt>
                <c:pt idx="314">
                  <c:v>42821</c:v>
                </c:pt>
                <c:pt idx="315">
                  <c:v>42822</c:v>
                </c:pt>
                <c:pt idx="316">
                  <c:v>42823</c:v>
                </c:pt>
                <c:pt idx="317">
                  <c:v>42824</c:v>
                </c:pt>
                <c:pt idx="318">
                  <c:v>42825</c:v>
                </c:pt>
                <c:pt idx="319">
                  <c:v>42828</c:v>
                </c:pt>
                <c:pt idx="320">
                  <c:v>42829</c:v>
                </c:pt>
                <c:pt idx="321">
                  <c:v>42830</c:v>
                </c:pt>
                <c:pt idx="322">
                  <c:v>42831</c:v>
                </c:pt>
                <c:pt idx="323">
                  <c:v>42832</c:v>
                </c:pt>
                <c:pt idx="324">
                  <c:v>42835</c:v>
                </c:pt>
                <c:pt idx="325">
                  <c:v>42836</c:v>
                </c:pt>
                <c:pt idx="326">
                  <c:v>42837</c:v>
                </c:pt>
                <c:pt idx="327">
                  <c:v>42838</c:v>
                </c:pt>
                <c:pt idx="328">
                  <c:v>42843</c:v>
                </c:pt>
                <c:pt idx="329">
                  <c:v>42844</c:v>
                </c:pt>
                <c:pt idx="330">
                  <c:v>42845</c:v>
                </c:pt>
              </c:numCache>
            </c:numRef>
          </c:cat>
          <c:val>
            <c:numRef>
              <c:f>'23_ábra_chart'!$J$8:$J$338</c:f>
              <c:numCache>
                <c:formatCode>0.00</c:formatCode>
                <c:ptCount val="331"/>
                <c:pt idx="0">
                  <c:v>1.93</c:v>
                </c:pt>
                <c:pt idx="1">
                  <c:v>1.29</c:v>
                </c:pt>
                <c:pt idx="2">
                  <c:v>1.04</c:v>
                </c:pt>
                <c:pt idx="3">
                  <c:v>0.35</c:v>
                </c:pt>
                <c:pt idx="4">
                  <c:v>0.35</c:v>
                </c:pt>
                <c:pt idx="5">
                  <c:v>0.35</c:v>
                </c:pt>
                <c:pt idx="6">
                  <c:v>0.36</c:v>
                </c:pt>
                <c:pt idx="7">
                  <c:v>1.27</c:v>
                </c:pt>
                <c:pt idx="8">
                  <c:v>1.27</c:v>
                </c:pt>
                <c:pt idx="9">
                  <c:v>1.0900000000000001</c:v>
                </c:pt>
                <c:pt idx="10">
                  <c:v>1.01</c:v>
                </c:pt>
                <c:pt idx="11">
                  <c:v>1.01</c:v>
                </c:pt>
                <c:pt idx="12">
                  <c:v>1.36</c:v>
                </c:pt>
                <c:pt idx="13">
                  <c:v>2.13</c:v>
                </c:pt>
                <c:pt idx="14">
                  <c:v>2.13</c:v>
                </c:pt>
                <c:pt idx="15">
                  <c:v>2.12</c:v>
                </c:pt>
                <c:pt idx="16">
                  <c:v>2.0699999999999998</c:v>
                </c:pt>
                <c:pt idx="17">
                  <c:v>1.65</c:v>
                </c:pt>
                <c:pt idx="18">
                  <c:v>1.57</c:v>
                </c:pt>
                <c:pt idx="19">
                  <c:v>1.67</c:v>
                </c:pt>
                <c:pt idx="20">
                  <c:v>1.52</c:v>
                </c:pt>
                <c:pt idx="21">
                  <c:v>1.63</c:v>
                </c:pt>
                <c:pt idx="22">
                  <c:v>1.43</c:v>
                </c:pt>
                <c:pt idx="23">
                  <c:v>1.25</c:v>
                </c:pt>
                <c:pt idx="24">
                  <c:v>1.1399999999999999</c:v>
                </c:pt>
                <c:pt idx="25">
                  <c:v>1.05</c:v>
                </c:pt>
                <c:pt idx="26">
                  <c:v>0.98</c:v>
                </c:pt>
                <c:pt idx="27">
                  <c:v>1.01</c:v>
                </c:pt>
                <c:pt idx="28">
                  <c:v>0.94</c:v>
                </c:pt>
                <c:pt idx="29">
                  <c:v>0.68</c:v>
                </c:pt>
                <c:pt idx="30">
                  <c:v>0.9</c:v>
                </c:pt>
                <c:pt idx="31">
                  <c:v>0.85</c:v>
                </c:pt>
                <c:pt idx="32">
                  <c:v>0.84</c:v>
                </c:pt>
                <c:pt idx="33">
                  <c:v>0.42</c:v>
                </c:pt>
                <c:pt idx="34">
                  <c:v>0.45</c:v>
                </c:pt>
                <c:pt idx="35">
                  <c:v>1.1100000000000001</c:v>
                </c:pt>
                <c:pt idx="36">
                  <c:v>1.3</c:v>
                </c:pt>
                <c:pt idx="37">
                  <c:v>1.1000000000000001</c:v>
                </c:pt>
                <c:pt idx="38">
                  <c:v>0.48</c:v>
                </c:pt>
                <c:pt idx="39">
                  <c:v>0.51</c:v>
                </c:pt>
                <c:pt idx="40">
                  <c:v>0.89</c:v>
                </c:pt>
                <c:pt idx="41">
                  <c:v>1.33</c:v>
                </c:pt>
                <c:pt idx="42">
                  <c:v>1.38</c:v>
                </c:pt>
                <c:pt idx="43">
                  <c:v>1.38</c:v>
                </c:pt>
                <c:pt idx="44">
                  <c:v>1.3</c:v>
                </c:pt>
                <c:pt idx="45">
                  <c:v>1.31</c:v>
                </c:pt>
                <c:pt idx="46">
                  <c:v>1.1399999999999999</c:v>
                </c:pt>
                <c:pt idx="47">
                  <c:v>1.03</c:v>
                </c:pt>
                <c:pt idx="48">
                  <c:v>1.32</c:v>
                </c:pt>
                <c:pt idx="49">
                  <c:v>1.42</c:v>
                </c:pt>
                <c:pt idx="50">
                  <c:v>1.34</c:v>
                </c:pt>
                <c:pt idx="51">
                  <c:v>2.17</c:v>
                </c:pt>
                <c:pt idx="52">
                  <c:v>2.11</c:v>
                </c:pt>
                <c:pt idx="53">
                  <c:v>1.76</c:v>
                </c:pt>
                <c:pt idx="54">
                  <c:v>2.15</c:v>
                </c:pt>
                <c:pt idx="55">
                  <c:v>2.1800000000000002</c:v>
                </c:pt>
                <c:pt idx="56">
                  <c:v>1.47</c:v>
                </c:pt>
                <c:pt idx="57">
                  <c:v>1.41</c:v>
                </c:pt>
                <c:pt idx="58">
                  <c:v>1.39</c:v>
                </c:pt>
                <c:pt idx="59">
                  <c:v>1.45</c:v>
                </c:pt>
                <c:pt idx="60">
                  <c:v>1.5</c:v>
                </c:pt>
                <c:pt idx="61">
                  <c:v>1.5</c:v>
                </c:pt>
                <c:pt idx="62">
                  <c:v>1.41</c:v>
                </c:pt>
                <c:pt idx="63">
                  <c:v>1.38</c:v>
                </c:pt>
                <c:pt idx="64">
                  <c:v>1.36</c:v>
                </c:pt>
                <c:pt idx="65">
                  <c:v>1.32</c:v>
                </c:pt>
                <c:pt idx="66">
                  <c:v>1.1399999999999999</c:v>
                </c:pt>
                <c:pt idx="67">
                  <c:v>0.97</c:v>
                </c:pt>
                <c:pt idx="68">
                  <c:v>1.01</c:v>
                </c:pt>
                <c:pt idx="69">
                  <c:v>0.99</c:v>
                </c:pt>
                <c:pt idx="70">
                  <c:v>1.2</c:v>
                </c:pt>
                <c:pt idx="71">
                  <c:v>1.1499999999999999</c:v>
                </c:pt>
                <c:pt idx="72">
                  <c:v>1.19</c:v>
                </c:pt>
                <c:pt idx="73">
                  <c:v>1.25</c:v>
                </c:pt>
                <c:pt idx="74">
                  <c:v>1.3</c:v>
                </c:pt>
                <c:pt idx="75">
                  <c:v>1.3</c:v>
                </c:pt>
                <c:pt idx="76">
                  <c:v>1.25</c:v>
                </c:pt>
                <c:pt idx="77">
                  <c:v>1.28</c:v>
                </c:pt>
                <c:pt idx="78">
                  <c:v>1.38</c:v>
                </c:pt>
                <c:pt idx="79">
                  <c:v>1.4</c:v>
                </c:pt>
                <c:pt idx="80">
                  <c:v>1.17</c:v>
                </c:pt>
                <c:pt idx="81">
                  <c:v>1.1000000000000001</c:v>
                </c:pt>
                <c:pt idx="82">
                  <c:v>1.1000000000000001</c:v>
                </c:pt>
                <c:pt idx="83">
                  <c:v>1.1100000000000001</c:v>
                </c:pt>
                <c:pt idx="84">
                  <c:v>1.1000000000000001</c:v>
                </c:pt>
                <c:pt idx="85">
                  <c:v>1.08</c:v>
                </c:pt>
                <c:pt idx="86">
                  <c:v>1.06</c:v>
                </c:pt>
                <c:pt idx="87">
                  <c:v>0.79</c:v>
                </c:pt>
                <c:pt idx="88">
                  <c:v>0.88</c:v>
                </c:pt>
                <c:pt idx="89">
                  <c:v>0.87</c:v>
                </c:pt>
                <c:pt idx="90">
                  <c:v>0.93</c:v>
                </c:pt>
                <c:pt idx="91">
                  <c:v>0.83</c:v>
                </c:pt>
                <c:pt idx="92">
                  <c:v>0.83</c:v>
                </c:pt>
                <c:pt idx="93">
                  <c:v>0.95</c:v>
                </c:pt>
                <c:pt idx="94">
                  <c:v>1.05</c:v>
                </c:pt>
                <c:pt idx="95">
                  <c:v>1.23</c:v>
                </c:pt>
                <c:pt idx="96">
                  <c:v>1.38</c:v>
                </c:pt>
                <c:pt idx="97">
                  <c:v>1.42</c:v>
                </c:pt>
                <c:pt idx="98">
                  <c:v>1.39</c:v>
                </c:pt>
                <c:pt idx="99">
                  <c:v>1.18</c:v>
                </c:pt>
                <c:pt idx="100">
                  <c:v>1.17</c:v>
                </c:pt>
                <c:pt idx="101">
                  <c:v>1.1599999999999999</c:v>
                </c:pt>
                <c:pt idx="102">
                  <c:v>1.1399999999999999</c:v>
                </c:pt>
                <c:pt idx="103">
                  <c:v>1.17</c:v>
                </c:pt>
                <c:pt idx="104">
                  <c:v>1.1299999999999999</c:v>
                </c:pt>
                <c:pt idx="105">
                  <c:v>0.88</c:v>
                </c:pt>
                <c:pt idx="106">
                  <c:v>0.84</c:v>
                </c:pt>
                <c:pt idx="107">
                  <c:v>0.81</c:v>
                </c:pt>
                <c:pt idx="108">
                  <c:v>0.79</c:v>
                </c:pt>
                <c:pt idx="109">
                  <c:v>0.65</c:v>
                </c:pt>
                <c:pt idx="110">
                  <c:v>0.43</c:v>
                </c:pt>
                <c:pt idx="111">
                  <c:v>0.37</c:v>
                </c:pt>
                <c:pt idx="112">
                  <c:v>0.28999999999999998</c:v>
                </c:pt>
                <c:pt idx="113">
                  <c:v>0.33</c:v>
                </c:pt>
                <c:pt idx="114">
                  <c:v>0.77</c:v>
                </c:pt>
                <c:pt idx="115">
                  <c:v>0.41</c:v>
                </c:pt>
                <c:pt idx="116">
                  <c:v>0.31</c:v>
                </c:pt>
                <c:pt idx="117">
                  <c:v>0.54</c:v>
                </c:pt>
                <c:pt idx="118">
                  <c:v>0.76</c:v>
                </c:pt>
                <c:pt idx="119">
                  <c:v>0.81</c:v>
                </c:pt>
                <c:pt idx="120">
                  <c:v>0.78</c:v>
                </c:pt>
                <c:pt idx="121">
                  <c:v>0.65</c:v>
                </c:pt>
                <c:pt idx="122">
                  <c:v>0.21</c:v>
                </c:pt>
                <c:pt idx="123">
                  <c:v>0.27</c:v>
                </c:pt>
                <c:pt idx="124">
                  <c:v>0.3</c:v>
                </c:pt>
                <c:pt idx="125">
                  <c:v>0.33</c:v>
                </c:pt>
                <c:pt idx="126">
                  <c:v>0.71</c:v>
                </c:pt>
                <c:pt idx="127">
                  <c:v>0.83</c:v>
                </c:pt>
                <c:pt idx="128">
                  <c:v>0.82</c:v>
                </c:pt>
                <c:pt idx="129">
                  <c:v>0.7</c:v>
                </c:pt>
                <c:pt idx="130">
                  <c:v>0.62</c:v>
                </c:pt>
                <c:pt idx="131">
                  <c:v>0.69</c:v>
                </c:pt>
                <c:pt idx="132">
                  <c:v>0.7</c:v>
                </c:pt>
                <c:pt idx="133">
                  <c:v>0.65</c:v>
                </c:pt>
                <c:pt idx="134">
                  <c:v>0.65</c:v>
                </c:pt>
                <c:pt idx="135">
                  <c:v>0.23</c:v>
                </c:pt>
                <c:pt idx="136">
                  <c:v>0.18</c:v>
                </c:pt>
                <c:pt idx="137">
                  <c:v>0.17</c:v>
                </c:pt>
                <c:pt idx="138">
                  <c:v>0.51</c:v>
                </c:pt>
                <c:pt idx="139">
                  <c:v>0.87</c:v>
                </c:pt>
                <c:pt idx="140">
                  <c:v>0.88</c:v>
                </c:pt>
                <c:pt idx="141">
                  <c:v>0.84</c:v>
                </c:pt>
                <c:pt idx="142">
                  <c:v>0.84</c:v>
                </c:pt>
                <c:pt idx="143">
                  <c:v>0.83</c:v>
                </c:pt>
                <c:pt idx="144">
                  <c:v>0.86</c:v>
                </c:pt>
                <c:pt idx="145">
                  <c:v>0.74</c:v>
                </c:pt>
                <c:pt idx="146">
                  <c:v>0.68</c:v>
                </c:pt>
                <c:pt idx="147">
                  <c:v>0.68</c:v>
                </c:pt>
                <c:pt idx="148">
                  <c:v>0.73</c:v>
                </c:pt>
                <c:pt idx="149">
                  <c:v>0.65</c:v>
                </c:pt>
                <c:pt idx="150">
                  <c:v>0.41</c:v>
                </c:pt>
                <c:pt idx="151">
                  <c:v>0.33</c:v>
                </c:pt>
                <c:pt idx="152">
                  <c:v>0.28999999999999998</c:v>
                </c:pt>
                <c:pt idx="153">
                  <c:v>0.21</c:v>
                </c:pt>
                <c:pt idx="154">
                  <c:v>0.2</c:v>
                </c:pt>
                <c:pt idx="155">
                  <c:v>0.2</c:v>
                </c:pt>
                <c:pt idx="156">
                  <c:v>0.2</c:v>
                </c:pt>
                <c:pt idx="157">
                  <c:v>0.2</c:v>
                </c:pt>
                <c:pt idx="158">
                  <c:v>0.19</c:v>
                </c:pt>
                <c:pt idx="159">
                  <c:v>0.18</c:v>
                </c:pt>
                <c:pt idx="160">
                  <c:v>0.16</c:v>
                </c:pt>
                <c:pt idx="161">
                  <c:v>0.15</c:v>
                </c:pt>
                <c:pt idx="162">
                  <c:v>0.23</c:v>
                </c:pt>
                <c:pt idx="163">
                  <c:v>0.52</c:v>
                </c:pt>
                <c:pt idx="164">
                  <c:v>0.93</c:v>
                </c:pt>
                <c:pt idx="165">
                  <c:v>1.1200000000000001</c:v>
                </c:pt>
                <c:pt idx="166">
                  <c:v>1.1299999999999999</c:v>
                </c:pt>
                <c:pt idx="167">
                  <c:v>1.08</c:v>
                </c:pt>
                <c:pt idx="168">
                  <c:v>1.1299999999999999</c:v>
                </c:pt>
                <c:pt idx="169">
                  <c:v>1.1299999999999999</c:v>
                </c:pt>
                <c:pt idx="170">
                  <c:v>1.0900000000000001</c:v>
                </c:pt>
                <c:pt idx="171">
                  <c:v>1.07</c:v>
                </c:pt>
                <c:pt idx="172">
                  <c:v>1.02</c:v>
                </c:pt>
                <c:pt idx="173">
                  <c:v>0.96</c:v>
                </c:pt>
                <c:pt idx="174">
                  <c:v>0.88</c:v>
                </c:pt>
                <c:pt idx="175">
                  <c:v>0.81</c:v>
                </c:pt>
                <c:pt idx="176">
                  <c:v>0.89</c:v>
                </c:pt>
                <c:pt idx="177">
                  <c:v>0.92</c:v>
                </c:pt>
                <c:pt idx="178">
                  <c:v>1.05</c:v>
                </c:pt>
                <c:pt idx="179">
                  <c:v>1.01</c:v>
                </c:pt>
                <c:pt idx="180">
                  <c:v>1.01</c:v>
                </c:pt>
                <c:pt idx="181">
                  <c:v>1.01</c:v>
                </c:pt>
                <c:pt idx="182">
                  <c:v>1.01</c:v>
                </c:pt>
                <c:pt idx="183">
                  <c:v>1.1000000000000001</c:v>
                </c:pt>
                <c:pt idx="184">
                  <c:v>1.22</c:v>
                </c:pt>
                <c:pt idx="185">
                  <c:v>1.28</c:v>
                </c:pt>
                <c:pt idx="186">
                  <c:v>1.3</c:v>
                </c:pt>
                <c:pt idx="187">
                  <c:v>1.3</c:v>
                </c:pt>
                <c:pt idx="188">
                  <c:v>1.28</c:v>
                </c:pt>
                <c:pt idx="189">
                  <c:v>1.2</c:v>
                </c:pt>
                <c:pt idx="190">
                  <c:v>0.94</c:v>
                </c:pt>
                <c:pt idx="191">
                  <c:v>1.03</c:v>
                </c:pt>
                <c:pt idx="192">
                  <c:v>1.1000000000000001</c:v>
                </c:pt>
                <c:pt idx="193">
                  <c:v>1.01</c:v>
                </c:pt>
                <c:pt idx="194">
                  <c:v>1.01</c:v>
                </c:pt>
                <c:pt idx="195">
                  <c:v>0.98</c:v>
                </c:pt>
                <c:pt idx="196">
                  <c:v>0.97</c:v>
                </c:pt>
                <c:pt idx="197">
                  <c:v>0.98</c:v>
                </c:pt>
                <c:pt idx="198">
                  <c:v>1.02</c:v>
                </c:pt>
                <c:pt idx="199">
                  <c:v>1.04</c:v>
                </c:pt>
                <c:pt idx="200">
                  <c:v>1.02</c:v>
                </c:pt>
                <c:pt idx="201">
                  <c:v>1</c:v>
                </c:pt>
                <c:pt idx="202">
                  <c:v>0.97</c:v>
                </c:pt>
                <c:pt idx="203">
                  <c:v>0.98</c:v>
                </c:pt>
                <c:pt idx="204">
                  <c:v>0.91</c:v>
                </c:pt>
                <c:pt idx="205">
                  <c:v>0.88</c:v>
                </c:pt>
                <c:pt idx="206">
                  <c:v>1.1100000000000001</c:v>
                </c:pt>
                <c:pt idx="207">
                  <c:v>1.18</c:v>
                </c:pt>
                <c:pt idx="208">
                  <c:v>1.21</c:v>
                </c:pt>
                <c:pt idx="209">
                  <c:v>1.17</c:v>
                </c:pt>
                <c:pt idx="210">
                  <c:v>1.07</c:v>
                </c:pt>
                <c:pt idx="211">
                  <c:v>0.99</c:v>
                </c:pt>
                <c:pt idx="212">
                  <c:v>0.93</c:v>
                </c:pt>
                <c:pt idx="213">
                  <c:v>0.91</c:v>
                </c:pt>
                <c:pt idx="214">
                  <c:v>0.9</c:v>
                </c:pt>
                <c:pt idx="215">
                  <c:v>0.73</c:v>
                </c:pt>
                <c:pt idx="216">
                  <c:v>0.56000000000000005</c:v>
                </c:pt>
                <c:pt idx="217">
                  <c:v>0.45</c:v>
                </c:pt>
                <c:pt idx="218">
                  <c:v>0.44</c:v>
                </c:pt>
                <c:pt idx="219">
                  <c:v>0.43</c:v>
                </c:pt>
                <c:pt idx="220">
                  <c:v>0.42</c:v>
                </c:pt>
                <c:pt idx="221">
                  <c:v>0.43</c:v>
                </c:pt>
                <c:pt idx="222">
                  <c:v>0.47</c:v>
                </c:pt>
                <c:pt idx="223">
                  <c:v>0.44</c:v>
                </c:pt>
                <c:pt idx="224">
                  <c:v>0.35</c:v>
                </c:pt>
                <c:pt idx="225">
                  <c:v>0.21</c:v>
                </c:pt>
                <c:pt idx="226">
                  <c:v>0.27</c:v>
                </c:pt>
                <c:pt idx="227">
                  <c:v>0.31</c:v>
                </c:pt>
                <c:pt idx="228">
                  <c:v>0.3</c:v>
                </c:pt>
                <c:pt idx="229">
                  <c:v>0.21</c:v>
                </c:pt>
                <c:pt idx="230">
                  <c:v>0.18</c:v>
                </c:pt>
                <c:pt idx="231">
                  <c:v>0.16</c:v>
                </c:pt>
                <c:pt idx="232">
                  <c:v>0.13</c:v>
                </c:pt>
                <c:pt idx="233">
                  <c:v>0.17</c:v>
                </c:pt>
                <c:pt idx="234">
                  <c:v>0.18</c:v>
                </c:pt>
                <c:pt idx="235">
                  <c:v>0.13</c:v>
                </c:pt>
                <c:pt idx="236">
                  <c:v>0.1</c:v>
                </c:pt>
                <c:pt idx="237">
                  <c:v>0.1</c:v>
                </c:pt>
                <c:pt idx="238">
                  <c:v>0.1</c:v>
                </c:pt>
                <c:pt idx="239">
                  <c:v>0.08</c:v>
                </c:pt>
                <c:pt idx="240">
                  <c:v>0.08</c:v>
                </c:pt>
                <c:pt idx="241">
                  <c:v>0.08</c:v>
                </c:pt>
                <c:pt idx="242">
                  <c:v>0.09</c:v>
                </c:pt>
                <c:pt idx="243">
                  <c:v>0.08</c:v>
                </c:pt>
                <c:pt idx="244">
                  <c:v>0.09</c:v>
                </c:pt>
                <c:pt idx="245">
                  <c:v>0.13</c:v>
                </c:pt>
                <c:pt idx="246">
                  <c:v>0.18</c:v>
                </c:pt>
                <c:pt idx="247">
                  <c:v>0.33</c:v>
                </c:pt>
                <c:pt idx="248">
                  <c:v>0.43</c:v>
                </c:pt>
                <c:pt idx="249">
                  <c:v>0.42</c:v>
                </c:pt>
                <c:pt idx="250">
                  <c:v>0.31</c:v>
                </c:pt>
                <c:pt idx="251">
                  <c:v>0.3</c:v>
                </c:pt>
                <c:pt idx="252">
                  <c:v>0.24</c:v>
                </c:pt>
                <c:pt idx="253">
                  <c:v>0.12</c:v>
                </c:pt>
                <c:pt idx="254">
                  <c:v>0.03</c:v>
                </c:pt>
                <c:pt idx="255">
                  <c:v>0.09</c:v>
                </c:pt>
                <c:pt idx="256">
                  <c:v>0.06</c:v>
                </c:pt>
                <c:pt idx="257">
                  <c:v>0.05</c:v>
                </c:pt>
                <c:pt idx="258">
                  <c:v>0.05</c:v>
                </c:pt>
                <c:pt idx="259">
                  <c:v>0.05</c:v>
                </c:pt>
                <c:pt idx="260">
                  <c:v>0.05</c:v>
                </c:pt>
                <c:pt idx="261">
                  <c:v>0.05</c:v>
                </c:pt>
                <c:pt idx="262">
                  <c:v>0.04</c:v>
                </c:pt>
                <c:pt idx="263">
                  <c:v>0.04</c:v>
                </c:pt>
                <c:pt idx="264">
                  <c:v>0.02</c:v>
                </c:pt>
                <c:pt idx="265">
                  <c:v>0.03</c:v>
                </c:pt>
                <c:pt idx="266">
                  <c:v>0.02</c:v>
                </c:pt>
                <c:pt idx="267">
                  <c:v>0.02</c:v>
                </c:pt>
                <c:pt idx="268">
                  <c:v>0.02</c:v>
                </c:pt>
                <c:pt idx="269">
                  <c:v>0.03</c:v>
                </c:pt>
                <c:pt idx="270">
                  <c:v>0.04</c:v>
                </c:pt>
                <c:pt idx="271">
                  <c:v>0.04</c:v>
                </c:pt>
                <c:pt idx="272">
                  <c:v>0.04</c:v>
                </c:pt>
                <c:pt idx="273">
                  <c:v>0.05</c:v>
                </c:pt>
                <c:pt idx="274">
                  <c:v>0.05</c:v>
                </c:pt>
                <c:pt idx="275">
                  <c:v>0.05</c:v>
                </c:pt>
                <c:pt idx="276">
                  <c:v>0.05</c:v>
                </c:pt>
                <c:pt idx="277">
                  <c:v>0.05</c:v>
                </c:pt>
                <c:pt idx="278">
                  <c:v>0.06</c:v>
                </c:pt>
                <c:pt idx="279">
                  <c:v>0.06</c:v>
                </c:pt>
                <c:pt idx="280">
                  <c:v>0.06</c:v>
                </c:pt>
                <c:pt idx="281">
                  <c:v>0.06</c:v>
                </c:pt>
                <c:pt idx="282">
                  <c:v>0.05</c:v>
                </c:pt>
                <c:pt idx="283">
                  <c:v>0.05</c:v>
                </c:pt>
                <c:pt idx="284">
                  <c:v>0.05</c:v>
                </c:pt>
                <c:pt idx="285">
                  <c:v>0.05</c:v>
                </c:pt>
                <c:pt idx="286">
                  <c:v>0.05</c:v>
                </c:pt>
                <c:pt idx="287">
                  <c:v>0.04</c:v>
                </c:pt>
                <c:pt idx="288">
                  <c:v>0.06</c:v>
                </c:pt>
                <c:pt idx="289">
                  <c:v>0.05</c:v>
                </c:pt>
                <c:pt idx="290">
                  <c:v>0.14000000000000001</c:v>
                </c:pt>
                <c:pt idx="291">
                  <c:v>0.17</c:v>
                </c:pt>
                <c:pt idx="292">
                  <c:v>0.13</c:v>
                </c:pt>
                <c:pt idx="293">
                  <c:v>0.09</c:v>
                </c:pt>
                <c:pt idx="294">
                  <c:v>0.06</c:v>
                </c:pt>
                <c:pt idx="295">
                  <c:v>7.0000000000000007E-2</c:v>
                </c:pt>
                <c:pt idx="296">
                  <c:v>7.0000000000000007E-2</c:v>
                </c:pt>
                <c:pt idx="297">
                  <c:v>7.0000000000000007E-2</c:v>
                </c:pt>
                <c:pt idx="298">
                  <c:v>0.08</c:v>
                </c:pt>
                <c:pt idx="299">
                  <c:v>7.0000000000000007E-2</c:v>
                </c:pt>
                <c:pt idx="300">
                  <c:v>7.0000000000000007E-2</c:v>
                </c:pt>
                <c:pt idx="301">
                  <c:v>0.06</c:v>
                </c:pt>
                <c:pt idx="302">
                  <c:v>0.06</c:v>
                </c:pt>
                <c:pt idx="303">
                  <c:v>0.04</c:v>
                </c:pt>
                <c:pt idx="304">
                  <c:v>0.04</c:v>
                </c:pt>
                <c:pt idx="305">
                  <c:v>0.05</c:v>
                </c:pt>
                <c:pt idx="306">
                  <c:v>0.05</c:v>
                </c:pt>
                <c:pt idx="307">
                  <c:v>0.04</c:v>
                </c:pt>
                <c:pt idx="308">
                  <c:v>0.04</c:v>
                </c:pt>
                <c:pt idx="309">
                  <c:v>0.05</c:v>
                </c:pt>
                <c:pt idx="310">
                  <c:v>0.05</c:v>
                </c:pt>
                <c:pt idx="311">
                  <c:v>0.05</c:v>
                </c:pt>
                <c:pt idx="312">
                  <c:v>0.05</c:v>
                </c:pt>
                <c:pt idx="313">
                  <c:v>0.05</c:v>
                </c:pt>
                <c:pt idx="314">
                  <c:v>0.05</c:v>
                </c:pt>
                <c:pt idx="315">
                  <c:v>0.05</c:v>
                </c:pt>
                <c:pt idx="316">
                  <c:v>0.05</c:v>
                </c:pt>
                <c:pt idx="317">
                  <c:v>0.06</c:v>
                </c:pt>
                <c:pt idx="318">
                  <c:v>0.1</c:v>
                </c:pt>
                <c:pt idx="319">
                  <c:v>0.08</c:v>
                </c:pt>
                <c:pt idx="320">
                  <c:v>0.06</c:v>
                </c:pt>
                <c:pt idx="321">
                  <c:v>0.06</c:v>
                </c:pt>
                <c:pt idx="322">
                  <c:v>0.05</c:v>
                </c:pt>
                <c:pt idx="323">
                  <c:v>0.05</c:v>
                </c:pt>
                <c:pt idx="324">
                  <c:v>0.05</c:v>
                </c:pt>
                <c:pt idx="325">
                  <c:v>0.05</c:v>
                </c:pt>
                <c:pt idx="326">
                  <c:v>0.05</c:v>
                </c:pt>
                <c:pt idx="327">
                  <c:v>0.06</c:v>
                </c:pt>
                <c:pt idx="328">
                  <c:v>0.05</c:v>
                </c:pt>
                <c:pt idx="329">
                  <c:v>0.05</c:v>
                </c:pt>
                <c:pt idx="330">
                  <c:v>0.1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9E8-43D5-8090-2439892D41B4}"/>
            </c:ext>
          </c:extLst>
        </c:ser>
        <c:ser>
          <c:idx val="3"/>
          <c:order val="1"/>
          <c:tx>
            <c:strRef>
              <c:f>'23_ábra_chart'!$M$7</c:f>
              <c:strCache>
                <c:ptCount val="1"/>
                <c:pt idx="0">
                  <c:v>1 hónap</c:v>
                </c:pt>
              </c:strCache>
            </c:strRef>
          </c:tx>
          <c:marker>
            <c:symbol val="none"/>
          </c:marker>
          <c:cat>
            <c:numRef>
              <c:f>'23_ábra_chart'!$I$8:$I$338</c:f>
              <c:numCache>
                <c:formatCode>m/d/yyyy</c:formatCode>
                <c:ptCount val="331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4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5</c:v>
                </c:pt>
                <c:pt idx="52">
                  <c:v>42446</c:v>
                </c:pt>
                <c:pt idx="53">
                  <c:v>42447</c:v>
                </c:pt>
                <c:pt idx="54">
                  <c:v>42450</c:v>
                </c:pt>
                <c:pt idx="55">
                  <c:v>42451</c:v>
                </c:pt>
                <c:pt idx="56">
                  <c:v>42452</c:v>
                </c:pt>
                <c:pt idx="57">
                  <c:v>42453</c:v>
                </c:pt>
                <c:pt idx="58">
                  <c:v>42454</c:v>
                </c:pt>
                <c:pt idx="59">
                  <c:v>42458</c:v>
                </c:pt>
                <c:pt idx="60">
                  <c:v>42459</c:v>
                </c:pt>
                <c:pt idx="61">
                  <c:v>42460</c:v>
                </c:pt>
                <c:pt idx="62">
                  <c:v>42461</c:v>
                </c:pt>
                <c:pt idx="63">
                  <c:v>42464</c:v>
                </c:pt>
                <c:pt idx="64">
                  <c:v>42465</c:v>
                </c:pt>
                <c:pt idx="65">
                  <c:v>42466</c:v>
                </c:pt>
                <c:pt idx="66">
                  <c:v>42467</c:v>
                </c:pt>
                <c:pt idx="67">
                  <c:v>42468</c:v>
                </c:pt>
                <c:pt idx="68">
                  <c:v>42471</c:v>
                </c:pt>
                <c:pt idx="69">
                  <c:v>42472</c:v>
                </c:pt>
                <c:pt idx="70">
                  <c:v>42473</c:v>
                </c:pt>
                <c:pt idx="71">
                  <c:v>42474</c:v>
                </c:pt>
                <c:pt idx="72">
                  <c:v>42475</c:v>
                </c:pt>
                <c:pt idx="73">
                  <c:v>42478</c:v>
                </c:pt>
                <c:pt idx="74">
                  <c:v>42479</c:v>
                </c:pt>
                <c:pt idx="75">
                  <c:v>42480</c:v>
                </c:pt>
                <c:pt idx="76">
                  <c:v>42481</c:v>
                </c:pt>
                <c:pt idx="77">
                  <c:v>42482</c:v>
                </c:pt>
                <c:pt idx="78">
                  <c:v>42485</c:v>
                </c:pt>
                <c:pt idx="79">
                  <c:v>42486</c:v>
                </c:pt>
                <c:pt idx="80">
                  <c:v>42487</c:v>
                </c:pt>
                <c:pt idx="81">
                  <c:v>42488</c:v>
                </c:pt>
                <c:pt idx="82">
                  <c:v>42489</c:v>
                </c:pt>
                <c:pt idx="83">
                  <c:v>42492</c:v>
                </c:pt>
                <c:pt idx="84">
                  <c:v>42493</c:v>
                </c:pt>
                <c:pt idx="85">
                  <c:v>42494</c:v>
                </c:pt>
                <c:pt idx="86">
                  <c:v>42495</c:v>
                </c:pt>
                <c:pt idx="87">
                  <c:v>42496</c:v>
                </c:pt>
                <c:pt idx="88">
                  <c:v>42499</c:v>
                </c:pt>
                <c:pt idx="89">
                  <c:v>42500</c:v>
                </c:pt>
                <c:pt idx="90">
                  <c:v>42501</c:v>
                </c:pt>
                <c:pt idx="91">
                  <c:v>42502</c:v>
                </c:pt>
                <c:pt idx="92">
                  <c:v>42503</c:v>
                </c:pt>
                <c:pt idx="93">
                  <c:v>42507</c:v>
                </c:pt>
                <c:pt idx="94">
                  <c:v>42508</c:v>
                </c:pt>
                <c:pt idx="95">
                  <c:v>42509</c:v>
                </c:pt>
                <c:pt idx="96">
                  <c:v>42510</c:v>
                </c:pt>
                <c:pt idx="97">
                  <c:v>42513</c:v>
                </c:pt>
                <c:pt idx="98">
                  <c:v>42514</c:v>
                </c:pt>
                <c:pt idx="99">
                  <c:v>42515</c:v>
                </c:pt>
                <c:pt idx="100">
                  <c:v>42516</c:v>
                </c:pt>
                <c:pt idx="101">
                  <c:v>42517</c:v>
                </c:pt>
                <c:pt idx="102">
                  <c:v>42520</c:v>
                </c:pt>
                <c:pt idx="103">
                  <c:v>42521</c:v>
                </c:pt>
                <c:pt idx="104">
                  <c:v>42522</c:v>
                </c:pt>
                <c:pt idx="105">
                  <c:v>42523</c:v>
                </c:pt>
                <c:pt idx="106">
                  <c:v>42524</c:v>
                </c:pt>
                <c:pt idx="107">
                  <c:v>42527</c:v>
                </c:pt>
                <c:pt idx="108">
                  <c:v>42528</c:v>
                </c:pt>
                <c:pt idx="109">
                  <c:v>42529</c:v>
                </c:pt>
                <c:pt idx="110">
                  <c:v>42530</c:v>
                </c:pt>
                <c:pt idx="111">
                  <c:v>42531</c:v>
                </c:pt>
                <c:pt idx="112">
                  <c:v>42534</c:v>
                </c:pt>
                <c:pt idx="113">
                  <c:v>42535</c:v>
                </c:pt>
                <c:pt idx="114">
                  <c:v>42536</c:v>
                </c:pt>
                <c:pt idx="115">
                  <c:v>42537</c:v>
                </c:pt>
                <c:pt idx="116">
                  <c:v>42538</c:v>
                </c:pt>
                <c:pt idx="117">
                  <c:v>42541</c:v>
                </c:pt>
                <c:pt idx="118">
                  <c:v>42542</c:v>
                </c:pt>
                <c:pt idx="119">
                  <c:v>42543</c:v>
                </c:pt>
                <c:pt idx="120">
                  <c:v>42544</c:v>
                </c:pt>
                <c:pt idx="121">
                  <c:v>42545</c:v>
                </c:pt>
                <c:pt idx="122">
                  <c:v>42548</c:v>
                </c:pt>
                <c:pt idx="123">
                  <c:v>42549</c:v>
                </c:pt>
                <c:pt idx="124">
                  <c:v>42550</c:v>
                </c:pt>
                <c:pt idx="125">
                  <c:v>42551</c:v>
                </c:pt>
                <c:pt idx="126">
                  <c:v>42552</c:v>
                </c:pt>
                <c:pt idx="127">
                  <c:v>42555</c:v>
                </c:pt>
                <c:pt idx="128">
                  <c:v>42556</c:v>
                </c:pt>
                <c:pt idx="129">
                  <c:v>42557</c:v>
                </c:pt>
                <c:pt idx="130">
                  <c:v>42558</c:v>
                </c:pt>
                <c:pt idx="131">
                  <c:v>42559</c:v>
                </c:pt>
                <c:pt idx="132">
                  <c:v>42562</c:v>
                </c:pt>
                <c:pt idx="133">
                  <c:v>42563</c:v>
                </c:pt>
                <c:pt idx="134">
                  <c:v>42564</c:v>
                </c:pt>
                <c:pt idx="135">
                  <c:v>42565</c:v>
                </c:pt>
                <c:pt idx="136">
                  <c:v>42566</c:v>
                </c:pt>
                <c:pt idx="137">
                  <c:v>42569</c:v>
                </c:pt>
                <c:pt idx="138">
                  <c:v>42570</c:v>
                </c:pt>
                <c:pt idx="139">
                  <c:v>42571</c:v>
                </c:pt>
                <c:pt idx="140">
                  <c:v>42572</c:v>
                </c:pt>
                <c:pt idx="141">
                  <c:v>42573</c:v>
                </c:pt>
                <c:pt idx="142">
                  <c:v>42576</c:v>
                </c:pt>
                <c:pt idx="143">
                  <c:v>42577</c:v>
                </c:pt>
                <c:pt idx="144">
                  <c:v>42578</c:v>
                </c:pt>
                <c:pt idx="145">
                  <c:v>42579</c:v>
                </c:pt>
                <c:pt idx="146">
                  <c:v>42580</c:v>
                </c:pt>
                <c:pt idx="147">
                  <c:v>42583</c:v>
                </c:pt>
                <c:pt idx="148">
                  <c:v>42584</c:v>
                </c:pt>
                <c:pt idx="149">
                  <c:v>42585</c:v>
                </c:pt>
                <c:pt idx="150">
                  <c:v>42586</c:v>
                </c:pt>
                <c:pt idx="151">
                  <c:v>42587</c:v>
                </c:pt>
                <c:pt idx="152">
                  <c:v>42590</c:v>
                </c:pt>
                <c:pt idx="153">
                  <c:v>42591</c:v>
                </c:pt>
                <c:pt idx="154">
                  <c:v>42592</c:v>
                </c:pt>
                <c:pt idx="155">
                  <c:v>42593</c:v>
                </c:pt>
                <c:pt idx="156">
                  <c:v>42594</c:v>
                </c:pt>
                <c:pt idx="157">
                  <c:v>42597</c:v>
                </c:pt>
                <c:pt idx="158">
                  <c:v>42598</c:v>
                </c:pt>
                <c:pt idx="159">
                  <c:v>42599</c:v>
                </c:pt>
                <c:pt idx="160">
                  <c:v>42600</c:v>
                </c:pt>
                <c:pt idx="161">
                  <c:v>42601</c:v>
                </c:pt>
                <c:pt idx="162">
                  <c:v>42604</c:v>
                </c:pt>
                <c:pt idx="163">
                  <c:v>42605</c:v>
                </c:pt>
                <c:pt idx="164">
                  <c:v>42606</c:v>
                </c:pt>
                <c:pt idx="165">
                  <c:v>42607</c:v>
                </c:pt>
                <c:pt idx="166">
                  <c:v>42608</c:v>
                </c:pt>
                <c:pt idx="167">
                  <c:v>42611</c:v>
                </c:pt>
                <c:pt idx="168">
                  <c:v>42612</c:v>
                </c:pt>
                <c:pt idx="169">
                  <c:v>42613</c:v>
                </c:pt>
                <c:pt idx="170">
                  <c:v>42614</c:v>
                </c:pt>
                <c:pt idx="171">
                  <c:v>42615</c:v>
                </c:pt>
                <c:pt idx="172">
                  <c:v>42618</c:v>
                </c:pt>
                <c:pt idx="173">
                  <c:v>42619</c:v>
                </c:pt>
                <c:pt idx="174">
                  <c:v>42620</c:v>
                </c:pt>
                <c:pt idx="175">
                  <c:v>42621</c:v>
                </c:pt>
                <c:pt idx="176">
                  <c:v>42622</c:v>
                </c:pt>
                <c:pt idx="177">
                  <c:v>42625</c:v>
                </c:pt>
                <c:pt idx="178">
                  <c:v>42626</c:v>
                </c:pt>
                <c:pt idx="179">
                  <c:v>42627</c:v>
                </c:pt>
                <c:pt idx="180">
                  <c:v>42628</c:v>
                </c:pt>
                <c:pt idx="181">
                  <c:v>42629</c:v>
                </c:pt>
                <c:pt idx="182">
                  <c:v>42632</c:v>
                </c:pt>
                <c:pt idx="183">
                  <c:v>42633</c:v>
                </c:pt>
                <c:pt idx="184">
                  <c:v>42634</c:v>
                </c:pt>
                <c:pt idx="185">
                  <c:v>42635</c:v>
                </c:pt>
                <c:pt idx="186">
                  <c:v>42636</c:v>
                </c:pt>
                <c:pt idx="187">
                  <c:v>42639</c:v>
                </c:pt>
                <c:pt idx="188">
                  <c:v>42640</c:v>
                </c:pt>
                <c:pt idx="189">
                  <c:v>42641</c:v>
                </c:pt>
                <c:pt idx="190">
                  <c:v>42642</c:v>
                </c:pt>
                <c:pt idx="191">
                  <c:v>42643</c:v>
                </c:pt>
                <c:pt idx="192">
                  <c:v>42646</c:v>
                </c:pt>
                <c:pt idx="193">
                  <c:v>42647</c:v>
                </c:pt>
                <c:pt idx="194">
                  <c:v>42648</c:v>
                </c:pt>
                <c:pt idx="195">
                  <c:v>42649</c:v>
                </c:pt>
                <c:pt idx="196">
                  <c:v>42650</c:v>
                </c:pt>
                <c:pt idx="197">
                  <c:v>42653</c:v>
                </c:pt>
                <c:pt idx="198">
                  <c:v>42654</c:v>
                </c:pt>
                <c:pt idx="199">
                  <c:v>42655</c:v>
                </c:pt>
                <c:pt idx="200">
                  <c:v>42656</c:v>
                </c:pt>
                <c:pt idx="201">
                  <c:v>42657</c:v>
                </c:pt>
                <c:pt idx="202">
                  <c:v>42658</c:v>
                </c:pt>
                <c:pt idx="203">
                  <c:v>42660</c:v>
                </c:pt>
                <c:pt idx="204">
                  <c:v>42661</c:v>
                </c:pt>
                <c:pt idx="205">
                  <c:v>42662</c:v>
                </c:pt>
                <c:pt idx="206">
                  <c:v>42663</c:v>
                </c:pt>
                <c:pt idx="207">
                  <c:v>42664</c:v>
                </c:pt>
                <c:pt idx="208">
                  <c:v>42667</c:v>
                </c:pt>
                <c:pt idx="209">
                  <c:v>42668</c:v>
                </c:pt>
                <c:pt idx="210">
                  <c:v>42669</c:v>
                </c:pt>
                <c:pt idx="211">
                  <c:v>42670</c:v>
                </c:pt>
                <c:pt idx="212">
                  <c:v>42671</c:v>
                </c:pt>
                <c:pt idx="213">
                  <c:v>42676</c:v>
                </c:pt>
                <c:pt idx="214">
                  <c:v>42677</c:v>
                </c:pt>
                <c:pt idx="215">
                  <c:v>42678</c:v>
                </c:pt>
                <c:pt idx="216">
                  <c:v>42681</c:v>
                </c:pt>
                <c:pt idx="217">
                  <c:v>42682</c:v>
                </c:pt>
                <c:pt idx="218">
                  <c:v>42683</c:v>
                </c:pt>
                <c:pt idx="219">
                  <c:v>42684</c:v>
                </c:pt>
                <c:pt idx="220">
                  <c:v>42685</c:v>
                </c:pt>
                <c:pt idx="221">
                  <c:v>42688</c:v>
                </c:pt>
                <c:pt idx="222">
                  <c:v>42689</c:v>
                </c:pt>
                <c:pt idx="223">
                  <c:v>42690</c:v>
                </c:pt>
                <c:pt idx="224">
                  <c:v>42691</c:v>
                </c:pt>
                <c:pt idx="225">
                  <c:v>42692</c:v>
                </c:pt>
                <c:pt idx="226">
                  <c:v>42695</c:v>
                </c:pt>
                <c:pt idx="227">
                  <c:v>42696</c:v>
                </c:pt>
                <c:pt idx="228">
                  <c:v>42697</c:v>
                </c:pt>
                <c:pt idx="229">
                  <c:v>42698</c:v>
                </c:pt>
                <c:pt idx="230">
                  <c:v>42699</c:v>
                </c:pt>
                <c:pt idx="231">
                  <c:v>42702</c:v>
                </c:pt>
                <c:pt idx="232">
                  <c:v>42703</c:v>
                </c:pt>
                <c:pt idx="233">
                  <c:v>42704</c:v>
                </c:pt>
                <c:pt idx="234">
                  <c:v>42705</c:v>
                </c:pt>
                <c:pt idx="235">
                  <c:v>42706</c:v>
                </c:pt>
                <c:pt idx="236">
                  <c:v>42709</c:v>
                </c:pt>
                <c:pt idx="237">
                  <c:v>42710</c:v>
                </c:pt>
                <c:pt idx="238">
                  <c:v>42711</c:v>
                </c:pt>
                <c:pt idx="239">
                  <c:v>42712</c:v>
                </c:pt>
                <c:pt idx="240">
                  <c:v>42713</c:v>
                </c:pt>
                <c:pt idx="241">
                  <c:v>42716</c:v>
                </c:pt>
                <c:pt idx="242">
                  <c:v>42717</c:v>
                </c:pt>
                <c:pt idx="243">
                  <c:v>42718</c:v>
                </c:pt>
                <c:pt idx="244">
                  <c:v>42719</c:v>
                </c:pt>
                <c:pt idx="245">
                  <c:v>42720</c:v>
                </c:pt>
                <c:pt idx="246">
                  <c:v>42723</c:v>
                </c:pt>
                <c:pt idx="247">
                  <c:v>42724</c:v>
                </c:pt>
                <c:pt idx="248">
                  <c:v>42725</c:v>
                </c:pt>
                <c:pt idx="249">
                  <c:v>42726</c:v>
                </c:pt>
                <c:pt idx="250">
                  <c:v>42727</c:v>
                </c:pt>
                <c:pt idx="251">
                  <c:v>42731</c:v>
                </c:pt>
                <c:pt idx="252">
                  <c:v>42732</c:v>
                </c:pt>
                <c:pt idx="253">
                  <c:v>42733</c:v>
                </c:pt>
                <c:pt idx="254">
                  <c:v>42734</c:v>
                </c:pt>
                <c:pt idx="255">
                  <c:v>42737</c:v>
                </c:pt>
                <c:pt idx="256">
                  <c:v>42738</c:v>
                </c:pt>
                <c:pt idx="257">
                  <c:v>42739</c:v>
                </c:pt>
                <c:pt idx="258">
                  <c:v>42740</c:v>
                </c:pt>
                <c:pt idx="259">
                  <c:v>42741</c:v>
                </c:pt>
                <c:pt idx="260">
                  <c:v>42744</c:v>
                </c:pt>
                <c:pt idx="261">
                  <c:v>42745</c:v>
                </c:pt>
                <c:pt idx="262">
                  <c:v>42746</c:v>
                </c:pt>
                <c:pt idx="263">
                  <c:v>42747</c:v>
                </c:pt>
                <c:pt idx="264">
                  <c:v>42748</c:v>
                </c:pt>
                <c:pt idx="265">
                  <c:v>42751</c:v>
                </c:pt>
                <c:pt idx="266">
                  <c:v>42752</c:v>
                </c:pt>
                <c:pt idx="267">
                  <c:v>42753</c:v>
                </c:pt>
                <c:pt idx="268">
                  <c:v>42754</c:v>
                </c:pt>
                <c:pt idx="269">
                  <c:v>42755</c:v>
                </c:pt>
                <c:pt idx="270">
                  <c:v>42758</c:v>
                </c:pt>
                <c:pt idx="271">
                  <c:v>42759</c:v>
                </c:pt>
                <c:pt idx="272">
                  <c:v>42760</c:v>
                </c:pt>
                <c:pt idx="273">
                  <c:v>42761</c:v>
                </c:pt>
                <c:pt idx="274">
                  <c:v>42762</c:v>
                </c:pt>
                <c:pt idx="275">
                  <c:v>42765</c:v>
                </c:pt>
                <c:pt idx="276">
                  <c:v>42766</c:v>
                </c:pt>
                <c:pt idx="277">
                  <c:v>42767</c:v>
                </c:pt>
                <c:pt idx="278">
                  <c:v>42768</c:v>
                </c:pt>
                <c:pt idx="279">
                  <c:v>42769</c:v>
                </c:pt>
                <c:pt idx="280">
                  <c:v>42772</c:v>
                </c:pt>
                <c:pt idx="281">
                  <c:v>42773</c:v>
                </c:pt>
                <c:pt idx="282">
                  <c:v>42774</c:v>
                </c:pt>
                <c:pt idx="283">
                  <c:v>42775</c:v>
                </c:pt>
                <c:pt idx="284">
                  <c:v>42776</c:v>
                </c:pt>
                <c:pt idx="285">
                  <c:v>42779</c:v>
                </c:pt>
                <c:pt idx="286">
                  <c:v>42780</c:v>
                </c:pt>
                <c:pt idx="287">
                  <c:v>42781</c:v>
                </c:pt>
                <c:pt idx="288">
                  <c:v>42782</c:v>
                </c:pt>
                <c:pt idx="289">
                  <c:v>42783</c:v>
                </c:pt>
                <c:pt idx="290">
                  <c:v>42786</c:v>
                </c:pt>
                <c:pt idx="291">
                  <c:v>42787</c:v>
                </c:pt>
                <c:pt idx="292">
                  <c:v>42788</c:v>
                </c:pt>
                <c:pt idx="293">
                  <c:v>42789</c:v>
                </c:pt>
                <c:pt idx="294">
                  <c:v>42790</c:v>
                </c:pt>
                <c:pt idx="295">
                  <c:v>42793</c:v>
                </c:pt>
                <c:pt idx="296">
                  <c:v>42794</c:v>
                </c:pt>
                <c:pt idx="297">
                  <c:v>42795</c:v>
                </c:pt>
                <c:pt idx="298">
                  <c:v>42796</c:v>
                </c:pt>
                <c:pt idx="299">
                  <c:v>42797</c:v>
                </c:pt>
                <c:pt idx="300">
                  <c:v>42800</c:v>
                </c:pt>
                <c:pt idx="301">
                  <c:v>42801</c:v>
                </c:pt>
                <c:pt idx="302">
                  <c:v>42802</c:v>
                </c:pt>
                <c:pt idx="303">
                  <c:v>42803</c:v>
                </c:pt>
                <c:pt idx="304">
                  <c:v>42804</c:v>
                </c:pt>
                <c:pt idx="305">
                  <c:v>42807</c:v>
                </c:pt>
                <c:pt idx="306">
                  <c:v>42808</c:v>
                </c:pt>
                <c:pt idx="307">
                  <c:v>42810</c:v>
                </c:pt>
                <c:pt idx="308">
                  <c:v>42811</c:v>
                </c:pt>
                <c:pt idx="309">
                  <c:v>42814</c:v>
                </c:pt>
                <c:pt idx="310">
                  <c:v>42815</c:v>
                </c:pt>
                <c:pt idx="311">
                  <c:v>42816</c:v>
                </c:pt>
                <c:pt idx="312">
                  <c:v>42817</c:v>
                </c:pt>
                <c:pt idx="313">
                  <c:v>42818</c:v>
                </c:pt>
                <c:pt idx="314">
                  <c:v>42821</c:v>
                </c:pt>
                <c:pt idx="315">
                  <c:v>42822</c:v>
                </c:pt>
                <c:pt idx="316">
                  <c:v>42823</c:v>
                </c:pt>
                <c:pt idx="317">
                  <c:v>42824</c:v>
                </c:pt>
                <c:pt idx="318">
                  <c:v>42825</c:v>
                </c:pt>
                <c:pt idx="319">
                  <c:v>42828</c:v>
                </c:pt>
                <c:pt idx="320">
                  <c:v>42829</c:v>
                </c:pt>
                <c:pt idx="321">
                  <c:v>42830</c:v>
                </c:pt>
                <c:pt idx="322">
                  <c:v>42831</c:v>
                </c:pt>
                <c:pt idx="323">
                  <c:v>42832</c:v>
                </c:pt>
                <c:pt idx="324">
                  <c:v>42835</c:v>
                </c:pt>
                <c:pt idx="325">
                  <c:v>42836</c:v>
                </c:pt>
                <c:pt idx="326">
                  <c:v>42837</c:v>
                </c:pt>
                <c:pt idx="327">
                  <c:v>42838</c:v>
                </c:pt>
                <c:pt idx="328">
                  <c:v>42843</c:v>
                </c:pt>
                <c:pt idx="329">
                  <c:v>42844</c:v>
                </c:pt>
                <c:pt idx="330">
                  <c:v>42845</c:v>
                </c:pt>
              </c:numCache>
            </c:numRef>
          </c:cat>
          <c:val>
            <c:numRef>
              <c:f>'23_ábra_chart'!$M$8:$M$338</c:f>
              <c:numCache>
                <c:formatCode>0.00</c:formatCode>
                <c:ptCount val="331"/>
                <c:pt idx="0">
                  <c:v>1.36</c:v>
                </c:pt>
                <c:pt idx="1">
                  <c:v>1.35</c:v>
                </c:pt>
                <c:pt idx="2">
                  <c:v>1.35</c:v>
                </c:pt>
                <c:pt idx="3">
                  <c:v>1.35</c:v>
                </c:pt>
                <c:pt idx="4">
                  <c:v>1.35</c:v>
                </c:pt>
                <c:pt idx="5">
                  <c:v>1.35</c:v>
                </c:pt>
                <c:pt idx="6">
                  <c:v>1.35</c:v>
                </c:pt>
                <c:pt idx="7">
                  <c:v>1.35</c:v>
                </c:pt>
                <c:pt idx="8">
                  <c:v>1.35</c:v>
                </c:pt>
                <c:pt idx="9">
                  <c:v>1.35</c:v>
                </c:pt>
                <c:pt idx="10">
                  <c:v>1.35</c:v>
                </c:pt>
                <c:pt idx="11">
                  <c:v>1.35</c:v>
                </c:pt>
                <c:pt idx="12">
                  <c:v>1.35</c:v>
                </c:pt>
                <c:pt idx="13">
                  <c:v>1.36</c:v>
                </c:pt>
                <c:pt idx="14">
                  <c:v>1.36</c:v>
                </c:pt>
                <c:pt idx="15">
                  <c:v>1.35</c:v>
                </c:pt>
                <c:pt idx="16">
                  <c:v>1.35</c:v>
                </c:pt>
                <c:pt idx="17">
                  <c:v>1.35</c:v>
                </c:pt>
                <c:pt idx="18">
                  <c:v>1.35</c:v>
                </c:pt>
                <c:pt idx="19">
                  <c:v>1.35</c:v>
                </c:pt>
                <c:pt idx="20">
                  <c:v>1.35</c:v>
                </c:pt>
                <c:pt idx="21">
                  <c:v>1.35</c:v>
                </c:pt>
                <c:pt idx="22">
                  <c:v>1.35</c:v>
                </c:pt>
                <c:pt idx="23">
                  <c:v>1.35</c:v>
                </c:pt>
                <c:pt idx="24">
                  <c:v>1.35</c:v>
                </c:pt>
                <c:pt idx="25">
                  <c:v>1.35</c:v>
                </c:pt>
                <c:pt idx="26">
                  <c:v>1.35</c:v>
                </c:pt>
                <c:pt idx="27">
                  <c:v>1.35</c:v>
                </c:pt>
                <c:pt idx="28">
                  <c:v>1.35</c:v>
                </c:pt>
                <c:pt idx="29">
                  <c:v>1.35</c:v>
                </c:pt>
                <c:pt idx="30">
                  <c:v>1.35</c:v>
                </c:pt>
                <c:pt idx="31">
                  <c:v>1.35</c:v>
                </c:pt>
                <c:pt idx="32">
                  <c:v>1.35</c:v>
                </c:pt>
                <c:pt idx="33">
                  <c:v>1.35</c:v>
                </c:pt>
                <c:pt idx="34">
                  <c:v>1.35</c:v>
                </c:pt>
                <c:pt idx="35">
                  <c:v>1.35</c:v>
                </c:pt>
                <c:pt idx="36">
                  <c:v>1.35</c:v>
                </c:pt>
                <c:pt idx="37">
                  <c:v>1.35</c:v>
                </c:pt>
                <c:pt idx="38">
                  <c:v>1.35</c:v>
                </c:pt>
                <c:pt idx="39">
                  <c:v>1.35</c:v>
                </c:pt>
                <c:pt idx="40">
                  <c:v>1.35</c:v>
                </c:pt>
                <c:pt idx="41">
                  <c:v>1.34</c:v>
                </c:pt>
                <c:pt idx="42">
                  <c:v>1.35</c:v>
                </c:pt>
                <c:pt idx="43">
                  <c:v>1.35</c:v>
                </c:pt>
                <c:pt idx="44">
                  <c:v>1.35</c:v>
                </c:pt>
                <c:pt idx="45">
                  <c:v>1.35</c:v>
                </c:pt>
                <c:pt idx="46">
                  <c:v>1.35</c:v>
                </c:pt>
                <c:pt idx="47">
                  <c:v>1.35</c:v>
                </c:pt>
                <c:pt idx="48">
                  <c:v>1.35</c:v>
                </c:pt>
                <c:pt idx="49">
                  <c:v>1.35</c:v>
                </c:pt>
                <c:pt idx="50">
                  <c:v>1.35</c:v>
                </c:pt>
                <c:pt idx="51">
                  <c:v>1.37</c:v>
                </c:pt>
                <c:pt idx="52">
                  <c:v>1.35</c:v>
                </c:pt>
                <c:pt idx="53">
                  <c:v>1.35</c:v>
                </c:pt>
                <c:pt idx="54">
                  <c:v>1.35</c:v>
                </c:pt>
                <c:pt idx="55">
                  <c:v>1.35</c:v>
                </c:pt>
                <c:pt idx="56">
                  <c:v>1.2</c:v>
                </c:pt>
                <c:pt idx="57">
                  <c:v>1.2</c:v>
                </c:pt>
                <c:pt idx="58">
                  <c:v>1.2</c:v>
                </c:pt>
                <c:pt idx="59">
                  <c:v>1.2</c:v>
                </c:pt>
                <c:pt idx="60">
                  <c:v>1.23</c:v>
                </c:pt>
                <c:pt idx="61">
                  <c:v>1.24</c:v>
                </c:pt>
                <c:pt idx="62">
                  <c:v>1.21</c:v>
                </c:pt>
                <c:pt idx="63">
                  <c:v>1.2</c:v>
                </c:pt>
                <c:pt idx="64">
                  <c:v>1.2</c:v>
                </c:pt>
                <c:pt idx="65">
                  <c:v>1.2</c:v>
                </c:pt>
                <c:pt idx="66">
                  <c:v>1.2</c:v>
                </c:pt>
                <c:pt idx="67">
                  <c:v>1.2</c:v>
                </c:pt>
                <c:pt idx="68">
                  <c:v>1.2</c:v>
                </c:pt>
                <c:pt idx="69">
                  <c:v>1.2</c:v>
                </c:pt>
                <c:pt idx="70">
                  <c:v>1.2</c:v>
                </c:pt>
                <c:pt idx="71">
                  <c:v>1.2</c:v>
                </c:pt>
                <c:pt idx="72">
                  <c:v>1.2</c:v>
                </c:pt>
                <c:pt idx="73">
                  <c:v>1.2</c:v>
                </c:pt>
                <c:pt idx="74">
                  <c:v>1.2</c:v>
                </c:pt>
                <c:pt idx="75">
                  <c:v>1.2</c:v>
                </c:pt>
                <c:pt idx="76">
                  <c:v>1.2</c:v>
                </c:pt>
                <c:pt idx="77">
                  <c:v>1.2</c:v>
                </c:pt>
                <c:pt idx="78">
                  <c:v>1.18</c:v>
                </c:pt>
                <c:pt idx="79">
                  <c:v>1.18</c:v>
                </c:pt>
                <c:pt idx="80">
                  <c:v>1.05</c:v>
                </c:pt>
                <c:pt idx="81">
                  <c:v>1.05</c:v>
                </c:pt>
                <c:pt idx="82">
                  <c:v>1.06</c:v>
                </c:pt>
                <c:pt idx="83">
                  <c:v>1.1000000000000001</c:v>
                </c:pt>
                <c:pt idx="84">
                  <c:v>1.1200000000000001</c:v>
                </c:pt>
                <c:pt idx="85">
                  <c:v>1.1200000000000001</c:v>
                </c:pt>
                <c:pt idx="86">
                  <c:v>1.1200000000000001</c:v>
                </c:pt>
                <c:pt idx="87">
                  <c:v>1.1100000000000001</c:v>
                </c:pt>
                <c:pt idx="88">
                  <c:v>1.1100000000000001</c:v>
                </c:pt>
                <c:pt idx="89">
                  <c:v>1.1100000000000001</c:v>
                </c:pt>
                <c:pt idx="90">
                  <c:v>1.1100000000000001</c:v>
                </c:pt>
                <c:pt idx="91">
                  <c:v>1.1000000000000001</c:v>
                </c:pt>
                <c:pt idx="92">
                  <c:v>1.0900000000000001</c:v>
                </c:pt>
                <c:pt idx="93">
                  <c:v>1.0900000000000001</c:v>
                </c:pt>
                <c:pt idx="94">
                  <c:v>1.0900000000000001</c:v>
                </c:pt>
                <c:pt idx="95">
                  <c:v>1.0900000000000001</c:v>
                </c:pt>
                <c:pt idx="96">
                  <c:v>1.0900000000000001</c:v>
                </c:pt>
                <c:pt idx="97">
                  <c:v>1.0900000000000001</c:v>
                </c:pt>
                <c:pt idx="98">
                  <c:v>1.08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.01</c:v>
                </c:pt>
                <c:pt idx="104">
                  <c:v>1.02</c:v>
                </c:pt>
                <c:pt idx="105">
                  <c:v>1.02</c:v>
                </c:pt>
                <c:pt idx="106">
                  <c:v>1.0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0.99</c:v>
                </c:pt>
                <c:pt idx="111">
                  <c:v>0.99</c:v>
                </c:pt>
                <c:pt idx="112">
                  <c:v>0.99</c:v>
                </c:pt>
                <c:pt idx="113">
                  <c:v>0.99</c:v>
                </c:pt>
                <c:pt idx="114">
                  <c:v>0.99</c:v>
                </c:pt>
                <c:pt idx="115">
                  <c:v>0.99</c:v>
                </c:pt>
                <c:pt idx="116">
                  <c:v>0.99</c:v>
                </c:pt>
                <c:pt idx="117">
                  <c:v>0.99</c:v>
                </c:pt>
                <c:pt idx="118">
                  <c:v>0.99</c:v>
                </c:pt>
                <c:pt idx="119">
                  <c:v>0.99</c:v>
                </c:pt>
                <c:pt idx="120">
                  <c:v>1.01</c:v>
                </c:pt>
                <c:pt idx="121">
                  <c:v>1.01</c:v>
                </c:pt>
                <c:pt idx="122">
                  <c:v>1.01</c:v>
                </c:pt>
                <c:pt idx="123">
                  <c:v>1.01</c:v>
                </c:pt>
                <c:pt idx="124">
                  <c:v>1.01</c:v>
                </c:pt>
                <c:pt idx="125">
                  <c:v>1</c:v>
                </c:pt>
                <c:pt idx="126">
                  <c:v>1.01</c:v>
                </c:pt>
                <c:pt idx="127">
                  <c:v>1.01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1</c:v>
                </c:pt>
                <c:pt idx="133">
                  <c:v>1</c:v>
                </c:pt>
                <c:pt idx="134">
                  <c:v>0.98</c:v>
                </c:pt>
                <c:pt idx="135">
                  <c:v>0.95</c:v>
                </c:pt>
                <c:pt idx="136">
                  <c:v>0.94</c:v>
                </c:pt>
                <c:pt idx="137">
                  <c:v>0.93</c:v>
                </c:pt>
                <c:pt idx="138">
                  <c:v>0.93</c:v>
                </c:pt>
                <c:pt idx="139">
                  <c:v>0.94</c:v>
                </c:pt>
                <c:pt idx="140">
                  <c:v>0.94</c:v>
                </c:pt>
                <c:pt idx="141">
                  <c:v>0.94</c:v>
                </c:pt>
                <c:pt idx="142">
                  <c:v>0.94</c:v>
                </c:pt>
                <c:pt idx="143">
                  <c:v>0.93</c:v>
                </c:pt>
                <c:pt idx="144">
                  <c:v>0.93</c:v>
                </c:pt>
                <c:pt idx="145">
                  <c:v>0.93</c:v>
                </c:pt>
                <c:pt idx="146">
                  <c:v>0.93</c:v>
                </c:pt>
                <c:pt idx="147">
                  <c:v>0.92</c:v>
                </c:pt>
                <c:pt idx="148">
                  <c:v>0.93</c:v>
                </c:pt>
                <c:pt idx="149">
                  <c:v>0.92</c:v>
                </c:pt>
                <c:pt idx="150">
                  <c:v>0.91</c:v>
                </c:pt>
                <c:pt idx="151">
                  <c:v>0.89</c:v>
                </c:pt>
                <c:pt idx="152">
                  <c:v>0.89</c:v>
                </c:pt>
                <c:pt idx="153">
                  <c:v>0.87</c:v>
                </c:pt>
                <c:pt idx="154">
                  <c:v>0.83</c:v>
                </c:pt>
                <c:pt idx="155">
                  <c:v>0.81</c:v>
                </c:pt>
                <c:pt idx="156">
                  <c:v>0.8</c:v>
                </c:pt>
                <c:pt idx="157">
                  <c:v>0.8</c:v>
                </c:pt>
                <c:pt idx="158">
                  <c:v>0.8</c:v>
                </c:pt>
                <c:pt idx="159">
                  <c:v>0.79</c:v>
                </c:pt>
                <c:pt idx="160">
                  <c:v>0.78</c:v>
                </c:pt>
                <c:pt idx="161">
                  <c:v>0.78</c:v>
                </c:pt>
                <c:pt idx="162">
                  <c:v>0.79</c:v>
                </c:pt>
                <c:pt idx="163">
                  <c:v>0.81</c:v>
                </c:pt>
                <c:pt idx="164">
                  <c:v>0.84</c:v>
                </c:pt>
                <c:pt idx="165">
                  <c:v>0.86</c:v>
                </c:pt>
                <c:pt idx="166">
                  <c:v>0.87</c:v>
                </c:pt>
                <c:pt idx="167">
                  <c:v>0.87</c:v>
                </c:pt>
                <c:pt idx="168">
                  <c:v>0.87</c:v>
                </c:pt>
                <c:pt idx="169">
                  <c:v>0.87</c:v>
                </c:pt>
                <c:pt idx="170">
                  <c:v>0.87</c:v>
                </c:pt>
                <c:pt idx="171">
                  <c:v>0.87</c:v>
                </c:pt>
                <c:pt idx="172">
                  <c:v>0.87</c:v>
                </c:pt>
                <c:pt idx="173">
                  <c:v>0.87</c:v>
                </c:pt>
                <c:pt idx="174">
                  <c:v>0.87</c:v>
                </c:pt>
                <c:pt idx="175">
                  <c:v>0.87</c:v>
                </c:pt>
                <c:pt idx="176">
                  <c:v>0.87</c:v>
                </c:pt>
                <c:pt idx="177">
                  <c:v>0.87</c:v>
                </c:pt>
                <c:pt idx="178">
                  <c:v>0.88</c:v>
                </c:pt>
                <c:pt idx="179">
                  <c:v>0.89</c:v>
                </c:pt>
                <c:pt idx="180">
                  <c:v>0.89</c:v>
                </c:pt>
                <c:pt idx="181">
                  <c:v>0.89</c:v>
                </c:pt>
                <c:pt idx="182">
                  <c:v>0.89</c:v>
                </c:pt>
                <c:pt idx="183">
                  <c:v>0.9</c:v>
                </c:pt>
                <c:pt idx="184">
                  <c:v>0.93</c:v>
                </c:pt>
                <c:pt idx="185">
                  <c:v>0.98</c:v>
                </c:pt>
                <c:pt idx="186">
                  <c:v>0.99</c:v>
                </c:pt>
                <c:pt idx="187">
                  <c:v>0.98</c:v>
                </c:pt>
                <c:pt idx="188">
                  <c:v>0.97</c:v>
                </c:pt>
                <c:pt idx="189">
                  <c:v>0.96</c:v>
                </c:pt>
                <c:pt idx="190">
                  <c:v>0.92</c:v>
                </c:pt>
                <c:pt idx="191">
                  <c:v>0.91</c:v>
                </c:pt>
                <c:pt idx="192">
                  <c:v>0.92</c:v>
                </c:pt>
                <c:pt idx="193">
                  <c:v>0.92</c:v>
                </c:pt>
                <c:pt idx="194">
                  <c:v>0.92</c:v>
                </c:pt>
                <c:pt idx="195">
                  <c:v>0.92</c:v>
                </c:pt>
                <c:pt idx="196">
                  <c:v>0.91</c:v>
                </c:pt>
                <c:pt idx="197">
                  <c:v>0.91</c:v>
                </c:pt>
                <c:pt idx="198">
                  <c:v>0.91</c:v>
                </c:pt>
                <c:pt idx="199">
                  <c:v>0.91</c:v>
                </c:pt>
                <c:pt idx="200">
                  <c:v>0.91</c:v>
                </c:pt>
                <c:pt idx="201">
                  <c:v>0.91</c:v>
                </c:pt>
                <c:pt idx="202">
                  <c:v>0.91</c:v>
                </c:pt>
                <c:pt idx="203">
                  <c:v>0.9</c:v>
                </c:pt>
                <c:pt idx="204">
                  <c:v>0.84</c:v>
                </c:pt>
                <c:pt idx="205">
                  <c:v>0.82</c:v>
                </c:pt>
                <c:pt idx="206">
                  <c:v>0.83</c:v>
                </c:pt>
                <c:pt idx="207">
                  <c:v>0.84</c:v>
                </c:pt>
                <c:pt idx="208">
                  <c:v>0.85</c:v>
                </c:pt>
                <c:pt idx="209">
                  <c:v>0.83</c:v>
                </c:pt>
                <c:pt idx="210">
                  <c:v>0.81</c:v>
                </c:pt>
                <c:pt idx="211">
                  <c:v>0.8</c:v>
                </c:pt>
                <c:pt idx="212">
                  <c:v>0.8</c:v>
                </c:pt>
                <c:pt idx="213">
                  <c:v>0.81</c:v>
                </c:pt>
                <c:pt idx="214">
                  <c:v>0.8</c:v>
                </c:pt>
                <c:pt idx="215">
                  <c:v>0.8</c:v>
                </c:pt>
                <c:pt idx="216">
                  <c:v>0.8</c:v>
                </c:pt>
                <c:pt idx="217">
                  <c:v>0.75</c:v>
                </c:pt>
                <c:pt idx="218">
                  <c:v>0.73</c:v>
                </c:pt>
                <c:pt idx="219">
                  <c:v>0.73</c:v>
                </c:pt>
                <c:pt idx="220">
                  <c:v>0.72</c:v>
                </c:pt>
                <c:pt idx="221">
                  <c:v>0.7</c:v>
                </c:pt>
                <c:pt idx="222">
                  <c:v>0.7</c:v>
                </c:pt>
                <c:pt idx="223">
                  <c:v>0.69</c:v>
                </c:pt>
                <c:pt idx="224">
                  <c:v>0.69</c:v>
                </c:pt>
                <c:pt idx="225">
                  <c:v>0.67</c:v>
                </c:pt>
                <c:pt idx="226">
                  <c:v>0.65</c:v>
                </c:pt>
                <c:pt idx="227">
                  <c:v>0.63</c:v>
                </c:pt>
                <c:pt idx="228">
                  <c:v>0.61</c:v>
                </c:pt>
                <c:pt idx="229">
                  <c:v>0.56999999999999995</c:v>
                </c:pt>
                <c:pt idx="230">
                  <c:v>0.55000000000000004</c:v>
                </c:pt>
                <c:pt idx="231">
                  <c:v>0.54</c:v>
                </c:pt>
                <c:pt idx="232">
                  <c:v>0.53</c:v>
                </c:pt>
                <c:pt idx="233">
                  <c:v>0.52</c:v>
                </c:pt>
                <c:pt idx="234">
                  <c:v>0.5</c:v>
                </c:pt>
                <c:pt idx="235">
                  <c:v>0.46</c:v>
                </c:pt>
                <c:pt idx="236">
                  <c:v>0.42</c:v>
                </c:pt>
                <c:pt idx="237">
                  <c:v>0.4</c:v>
                </c:pt>
                <c:pt idx="238">
                  <c:v>0.38</c:v>
                </c:pt>
                <c:pt idx="239">
                  <c:v>0.35</c:v>
                </c:pt>
                <c:pt idx="240">
                  <c:v>0.33</c:v>
                </c:pt>
                <c:pt idx="241">
                  <c:v>0.32</c:v>
                </c:pt>
                <c:pt idx="242">
                  <c:v>0.31</c:v>
                </c:pt>
                <c:pt idx="243">
                  <c:v>0.31</c:v>
                </c:pt>
                <c:pt idx="244">
                  <c:v>0.3</c:v>
                </c:pt>
                <c:pt idx="245">
                  <c:v>0.3</c:v>
                </c:pt>
                <c:pt idx="246">
                  <c:v>0.3</c:v>
                </c:pt>
                <c:pt idx="247">
                  <c:v>0.31</c:v>
                </c:pt>
                <c:pt idx="248">
                  <c:v>0.32</c:v>
                </c:pt>
                <c:pt idx="249">
                  <c:v>0.32</c:v>
                </c:pt>
                <c:pt idx="250">
                  <c:v>0.32</c:v>
                </c:pt>
                <c:pt idx="251">
                  <c:v>0.32</c:v>
                </c:pt>
                <c:pt idx="252">
                  <c:v>0.31</c:v>
                </c:pt>
                <c:pt idx="253">
                  <c:v>0.31</c:v>
                </c:pt>
                <c:pt idx="254">
                  <c:v>0.31</c:v>
                </c:pt>
                <c:pt idx="255">
                  <c:v>0.3</c:v>
                </c:pt>
                <c:pt idx="256">
                  <c:v>0.3</c:v>
                </c:pt>
                <c:pt idx="257">
                  <c:v>0.28000000000000003</c:v>
                </c:pt>
                <c:pt idx="258">
                  <c:v>0.27</c:v>
                </c:pt>
                <c:pt idx="259">
                  <c:v>0.26</c:v>
                </c:pt>
                <c:pt idx="260">
                  <c:v>0.26</c:v>
                </c:pt>
                <c:pt idx="261">
                  <c:v>0.25</c:v>
                </c:pt>
                <c:pt idx="262">
                  <c:v>0.23</c:v>
                </c:pt>
                <c:pt idx="263">
                  <c:v>0.22</c:v>
                </c:pt>
                <c:pt idx="264">
                  <c:v>0.21</c:v>
                </c:pt>
                <c:pt idx="265">
                  <c:v>0.2</c:v>
                </c:pt>
                <c:pt idx="266">
                  <c:v>0.19</c:v>
                </c:pt>
                <c:pt idx="267">
                  <c:v>0.18</c:v>
                </c:pt>
                <c:pt idx="268">
                  <c:v>0.17</c:v>
                </c:pt>
                <c:pt idx="269">
                  <c:v>0.17</c:v>
                </c:pt>
                <c:pt idx="270">
                  <c:v>0.16</c:v>
                </c:pt>
                <c:pt idx="271">
                  <c:v>0.16</c:v>
                </c:pt>
                <c:pt idx="272">
                  <c:v>0.16</c:v>
                </c:pt>
                <c:pt idx="273">
                  <c:v>0.16</c:v>
                </c:pt>
                <c:pt idx="274">
                  <c:v>0.15</c:v>
                </c:pt>
                <c:pt idx="275">
                  <c:v>0.15</c:v>
                </c:pt>
                <c:pt idx="276">
                  <c:v>0.15</c:v>
                </c:pt>
                <c:pt idx="277">
                  <c:v>0.16</c:v>
                </c:pt>
                <c:pt idx="278">
                  <c:v>0.16</c:v>
                </c:pt>
                <c:pt idx="279">
                  <c:v>0.16</c:v>
                </c:pt>
                <c:pt idx="280">
                  <c:v>0.15</c:v>
                </c:pt>
                <c:pt idx="281">
                  <c:v>0.15</c:v>
                </c:pt>
                <c:pt idx="282">
                  <c:v>0.15</c:v>
                </c:pt>
                <c:pt idx="283">
                  <c:v>0.15</c:v>
                </c:pt>
                <c:pt idx="284">
                  <c:v>0.15</c:v>
                </c:pt>
                <c:pt idx="285">
                  <c:v>0.15</c:v>
                </c:pt>
                <c:pt idx="286">
                  <c:v>0.15</c:v>
                </c:pt>
                <c:pt idx="287">
                  <c:v>0.15</c:v>
                </c:pt>
                <c:pt idx="288">
                  <c:v>0.15</c:v>
                </c:pt>
                <c:pt idx="289">
                  <c:v>0.15</c:v>
                </c:pt>
                <c:pt idx="290">
                  <c:v>0.15</c:v>
                </c:pt>
                <c:pt idx="291">
                  <c:v>0.15</c:v>
                </c:pt>
                <c:pt idx="292">
                  <c:v>0.15</c:v>
                </c:pt>
                <c:pt idx="293">
                  <c:v>0.15</c:v>
                </c:pt>
                <c:pt idx="294">
                  <c:v>0.15</c:v>
                </c:pt>
                <c:pt idx="295">
                  <c:v>0.15</c:v>
                </c:pt>
                <c:pt idx="296">
                  <c:v>0.15</c:v>
                </c:pt>
                <c:pt idx="297">
                  <c:v>0.15</c:v>
                </c:pt>
                <c:pt idx="298">
                  <c:v>0.15</c:v>
                </c:pt>
                <c:pt idx="299">
                  <c:v>0.15</c:v>
                </c:pt>
                <c:pt idx="300">
                  <c:v>0.15</c:v>
                </c:pt>
                <c:pt idx="301">
                  <c:v>0.15</c:v>
                </c:pt>
                <c:pt idx="302">
                  <c:v>0.15</c:v>
                </c:pt>
                <c:pt idx="303">
                  <c:v>0.15</c:v>
                </c:pt>
                <c:pt idx="304">
                  <c:v>0.15</c:v>
                </c:pt>
                <c:pt idx="305">
                  <c:v>0.15</c:v>
                </c:pt>
                <c:pt idx="306">
                  <c:v>0.15</c:v>
                </c:pt>
                <c:pt idx="307">
                  <c:v>0.14000000000000001</c:v>
                </c:pt>
                <c:pt idx="308">
                  <c:v>0.14000000000000001</c:v>
                </c:pt>
                <c:pt idx="309">
                  <c:v>0.14000000000000001</c:v>
                </c:pt>
                <c:pt idx="310">
                  <c:v>0.14000000000000001</c:v>
                </c:pt>
                <c:pt idx="311">
                  <c:v>0.14000000000000001</c:v>
                </c:pt>
                <c:pt idx="312">
                  <c:v>0.14000000000000001</c:v>
                </c:pt>
                <c:pt idx="313">
                  <c:v>0.14000000000000001</c:v>
                </c:pt>
                <c:pt idx="314">
                  <c:v>0.14000000000000001</c:v>
                </c:pt>
                <c:pt idx="315">
                  <c:v>0.14000000000000001</c:v>
                </c:pt>
                <c:pt idx="316">
                  <c:v>0.14000000000000001</c:v>
                </c:pt>
                <c:pt idx="317">
                  <c:v>0.14000000000000001</c:v>
                </c:pt>
                <c:pt idx="318">
                  <c:v>0.13</c:v>
                </c:pt>
                <c:pt idx="319">
                  <c:v>0.14000000000000001</c:v>
                </c:pt>
                <c:pt idx="320">
                  <c:v>0.14000000000000001</c:v>
                </c:pt>
                <c:pt idx="321">
                  <c:v>0.14000000000000001</c:v>
                </c:pt>
                <c:pt idx="322">
                  <c:v>0.14000000000000001</c:v>
                </c:pt>
                <c:pt idx="323">
                  <c:v>0.14000000000000001</c:v>
                </c:pt>
                <c:pt idx="324">
                  <c:v>0.14000000000000001</c:v>
                </c:pt>
                <c:pt idx="325">
                  <c:v>0.14000000000000001</c:v>
                </c:pt>
                <c:pt idx="326">
                  <c:v>0.14000000000000001</c:v>
                </c:pt>
                <c:pt idx="327">
                  <c:v>0.14000000000000001</c:v>
                </c:pt>
                <c:pt idx="328">
                  <c:v>0.14000000000000001</c:v>
                </c:pt>
                <c:pt idx="329">
                  <c:v>0.14000000000000001</c:v>
                </c:pt>
                <c:pt idx="330">
                  <c:v>0.1400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9E8-43D5-8090-2439892D41B4}"/>
            </c:ext>
          </c:extLst>
        </c:ser>
        <c:ser>
          <c:idx val="5"/>
          <c:order val="2"/>
          <c:tx>
            <c:strRef>
              <c:f>'23_ábra_chart'!$O$7</c:f>
              <c:strCache>
                <c:ptCount val="1"/>
                <c:pt idx="0">
                  <c:v>3 hónap</c:v>
                </c:pt>
              </c:strCache>
            </c:strRef>
          </c:tx>
          <c:marker>
            <c:symbol val="none"/>
          </c:marker>
          <c:cat>
            <c:numRef>
              <c:f>'23_ábra_chart'!$I$8:$I$338</c:f>
              <c:numCache>
                <c:formatCode>m/d/yyyy</c:formatCode>
                <c:ptCount val="331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4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5</c:v>
                </c:pt>
                <c:pt idx="52">
                  <c:v>42446</c:v>
                </c:pt>
                <c:pt idx="53">
                  <c:v>42447</c:v>
                </c:pt>
                <c:pt idx="54">
                  <c:v>42450</c:v>
                </c:pt>
                <c:pt idx="55">
                  <c:v>42451</c:v>
                </c:pt>
                <c:pt idx="56">
                  <c:v>42452</c:v>
                </c:pt>
                <c:pt idx="57">
                  <c:v>42453</c:v>
                </c:pt>
                <c:pt idx="58">
                  <c:v>42454</c:v>
                </c:pt>
                <c:pt idx="59">
                  <c:v>42458</c:v>
                </c:pt>
                <c:pt idx="60">
                  <c:v>42459</c:v>
                </c:pt>
                <c:pt idx="61">
                  <c:v>42460</c:v>
                </c:pt>
                <c:pt idx="62">
                  <c:v>42461</c:v>
                </c:pt>
                <c:pt idx="63">
                  <c:v>42464</c:v>
                </c:pt>
                <c:pt idx="64">
                  <c:v>42465</c:v>
                </c:pt>
                <c:pt idx="65">
                  <c:v>42466</c:v>
                </c:pt>
                <c:pt idx="66">
                  <c:v>42467</c:v>
                </c:pt>
                <c:pt idx="67">
                  <c:v>42468</c:v>
                </c:pt>
                <c:pt idx="68">
                  <c:v>42471</c:v>
                </c:pt>
                <c:pt idx="69">
                  <c:v>42472</c:v>
                </c:pt>
                <c:pt idx="70">
                  <c:v>42473</c:v>
                </c:pt>
                <c:pt idx="71">
                  <c:v>42474</c:v>
                </c:pt>
                <c:pt idx="72">
                  <c:v>42475</c:v>
                </c:pt>
                <c:pt idx="73">
                  <c:v>42478</c:v>
                </c:pt>
                <c:pt idx="74">
                  <c:v>42479</c:v>
                </c:pt>
                <c:pt idx="75">
                  <c:v>42480</c:v>
                </c:pt>
                <c:pt idx="76">
                  <c:v>42481</c:v>
                </c:pt>
                <c:pt idx="77">
                  <c:v>42482</c:v>
                </c:pt>
                <c:pt idx="78">
                  <c:v>42485</c:v>
                </c:pt>
                <c:pt idx="79">
                  <c:v>42486</c:v>
                </c:pt>
                <c:pt idx="80">
                  <c:v>42487</c:v>
                </c:pt>
                <c:pt idx="81">
                  <c:v>42488</c:v>
                </c:pt>
                <c:pt idx="82">
                  <c:v>42489</c:v>
                </c:pt>
                <c:pt idx="83">
                  <c:v>42492</c:v>
                </c:pt>
                <c:pt idx="84">
                  <c:v>42493</c:v>
                </c:pt>
                <c:pt idx="85">
                  <c:v>42494</c:v>
                </c:pt>
                <c:pt idx="86">
                  <c:v>42495</c:v>
                </c:pt>
                <c:pt idx="87">
                  <c:v>42496</c:v>
                </c:pt>
                <c:pt idx="88">
                  <c:v>42499</c:v>
                </c:pt>
                <c:pt idx="89">
                  <c:v>42500</c:v>
                </c:pt>
                <c:pt idx="90">
                  <c:v>42501</c:v>
                </c:pt>
                <c:pt idx="91">
                  <c:v>42502</c:v>
                </c:pt>
                <c:pt idx="92">
                  <c:v>42503</c:v>
                </c:pt>
                <c:pt idx="93">
                  <c:v>42507</c:v>
                </c:pt>
                <c:pt idx="94">
                  <c:v>42508</c:v>
                </c:pt>
                <c:pt idx="95">
                  <c:v>42509</c:v>
                </c:pt>
                <c:pt idx="96">
                  <c:v>42510</c:v>
                </c:pt>
                <c:pt idx="97">
                  <c:v>42513</c:v>
                </c:pt>
                <c:pt idx="98">
                  <c:v>42514</c:v>
                </c:pt>
                <c:pt idx="99">
                  <c:v>42515</c:v>
                </c:pt>
                <c:pt idx="100">
                  <c:v>42516</c:v>
                </c:pt>
                <c:pt idx="101">
                  <c:v>42517</c:v>
                </c:pt>
                <c:pt idx="102">
                  <c:v>42520</c:v>
                </c:pt>
                <c:pt idx="103">
                  <c:v>42521</c:v>
                </c:pt>
                <c:pt idx="104">
                  <c:v>42522</c:v>
                </c:pt>
                <c:pt idx="105">
                  <c:v>42523</c:v>
                </c:pt>
                <c:pt idx="106">
                  <c:v>42524</c:v>
                </c:pt>
                <c:pt idx="107">
                  <c:v>42527</c:v>
                </c:pt>
                <c:pt idx="108">
                  <c:v>42528</c:v>
                </c:pt>
                <c:pt idx="109">
                  <c:v>42529</c:v>
                </c:pt>
                <c:pt idx="110">
                  <c:v>42530</c:v>
                </c:pt>
                <c:pt idx="111">
                  <c:v>42531</c:v>
                </c:pt>
                <c:pt idx="112">
                  <c:v>42534</c:v>
                </c:pt>
                <c:pt idx="113">
                  <c:v>42535</c:v>
                </c:pt>
                <c:pt idx="114">
                  <c:v>42536</c:v>
                </c:pt>
                <c:pt idx="115">
                  <c:v>42537</c:v>
                </c:pt>
                <c:pt idx="116">
                  <c:v>42538</c:v>
                </c:pt>
                <c:pt idx="117">
                  <c:v>42541</c:v>
                </c:pt>
                <c:pt idx="118">
                  <c:v>42542</c:v>
                </c:pt>
                <c:pt idx="119">
                  <c:v>42543</c:v>
                </c:pt>
                <c:pt idx="120">
                  <c:v>42544</c:v>
                </c:pt>
                <c:pt idx="121">
                  <c:v>42545</c:v>
                </c:pt>
                <c:pt idx="122">
                  <c:v>42548</c:v>
                </c:pt>
                <c:pt idx="123">
                  <c:v>42549</c:v>
                </c:pt>
                <c:pt idx="124">
                  <c:v>42550</c:v>
                </c:pt>
                <c:pt idx="125">
                  <c:v>42551</c:v>
                </c:pt>
                <c:pt idx="126">
                  <c:v>42552</c:v>
                </c:pt>
                <c:pt idx="127">
                  <c:v>42555</c:v>
                </c:pt>
                <c:pt idx="128">
                  <c:v>42556</c:v>
                </c:pt>
                <c:pt idx="129">
                  <c:v>42557</c:v>
                </c:pt>
                <c:pt idx="130">
                  <c:v>42558</c:v>
                </c:pt>
                <c:pt idx="131">
                  <c:v>42559</c:v>
                </c:pt>
                <c:pt idx="132">
                  <c:v>42562</c:v>
                </c:pt>
                <c:pt idx="133">
                  <c:v>42563</c:v>
                </c:pt>
                <c:pt idx="134">
                  <c:v>42564</c:v>
                </c:pt>
                <c:pt idx="135">
                  <c:v>42565</c:v>
                </c:pt>
                <c:pt idx="136">
                  <c:v>42566</c:v>
                </c:pt>
                <c:pt idx="137">
                  <c:v>42569</c:v>
                </c:pt>
                <c:pt idx="138">
                  <c:v>42570</c:v>
                </c:pt>
                <c:pt idx="139">
                  <c:v>42571</c:v>
                </c:pt>
                <c:pt idx="140">
                  <c:v>42572</c:v>
                </c:pt>
                <c:pt idx="141">
                  <c:v>42573</c:v>
                </c:pt>
                <c:pt idx="142">
                  <c:v>42576</c:v>
                </c:pt>
                <c:pt idx="143">
                  <c:v>42577</c:v>
                </c:pt>
                <c:pt idx="144">
                  <c:v>42578</c:v>
                </c:pt>
                <c:pt idx="145">
                  <c:v>42579</c:v>
                </c:pt>
                <c:pt idx="146">
                  <c:v>42580</c:v>
                </c:pt>
                <c:pt idx="147">
                  <c:v>42583</c:v>
                </c:pt>
                <c:pt idx="148">
                  <c:v>42584</c:v>
                </c:pt>
                <c:pt idx="149">
                  <c:v>42585</c:v>
                </c:pt>
                <c:pt idx="150">
                  <c:v>42586</c:v>
                </c:pt>
                <c:pt idx="151">
                  <c:v>42587</c:v>
                </c:pt>
                <c:pt idx="152">
                  <c:v>42590</c:v>
                </c:pt>
                <c:pt idx="153">
                  <c:v>42591</c:v>
                </c:pt>
                <c:pt idx="154">
                  <c:v>42592</c:v>
                </c:pt>
                <c:pt idx="155">
                  <c:v>42593</c:v>
                </c:pt>
                <c:pt idx="156">
                  <c:v>42594</c:v>
                </c:pt>
                <c:pt idx="157">
                  <c:v>42597</c:v>
                </c:pt>
                <c:pt idx="158">
                  <c:v>42598</c:v>
                </c:pt>
                <c:pt idx="159">
                  <c:v>42599</c:v>
                </c:pt>
                <c:pt idx="160">
                  <c:v>42600</c:v>
                </c:pt>
                <c:pt idx="161">
                  <c:v>42601</c:v>
                </c:pt>
                <c:pt idx="162">
                  <c:v>42604</c:v>
                </c:pt>
                <c:pt idx="163">
                  <c:v>42605</c:v>
                </c:pt>
                <c:pt idx="164">
                  <c:v>42606</c:v>
                </c:pt>
                <c:pt idx="165">
                  <c:v>42607</c:v>
                </c:pt>
                <c:pt idx="166">
                  <c:v>42608</c:v>
                </c:pt>
                <c:pt idx="167">
                  <c:v>42611</c:v>
                </c:pt>
                <c:pt idx="168">
                  <c:v>42612</c:v>
                </c:pt>
                <c:pt idx="169">
                  <c:v>42613</c:v>
                </c:pt>
                <c:pt idx="170">
                  <c:v>42614</c:v>
                </c:pt>
                <c:pt idx="171">
                  <c:v>42615</c:v>
                </c:pt>
                <c:pt idx="172">
                  <c:v>42618</c:v>
                </c:pt>
                <c:pt idx="173">
                  <c:v>42619</c:v>
                </c:pt>
                <c:pt idx="174">
                  <c:v>42620</c:v>
                </c:pt>
                <c:pt idx="175">
                  <c:v>42621</c:v>
                </c:pt>
                <c:pt idx="176">
                  <c:v>42622</c:v>
                </c:pt>
                <c:pt idx="177">
                  <c:v>42625</c:v>
                </c:pt>
                <c:pt idx="178">
                  <c:v>42626</c:v>
                </c:pt>
                <c:pt idx="179">
                  <c:v>42627</c:v>
                </c:pt>
                <c:pt idx="180">
                  <c:v>42628</c:v>
                </c:pt>
                <c:pt idx="181">
                  <c:v>42629</c:v>
                </c:pt>
                <c:pt idx="182">
                  <c:v>42632</c:v>
                </c:pt>
                <c:pt idx="183">
                  <c:v>42633</c:v>
                </c:pt>
                <c:pt idx="184">
                  <c:v>42634</c:v>
                </c:pt>
                <c:pt idx="185">
                  <c:v>42635</c:v>
                </c:pt>
                <c:pt idx="186">
                  <c:v>42636</c:v>
                </c:pt>
                <c:pt idx="187">
                  <c:v>42639</c:v>
                </c:pt>
                <c:pt idx="188">
                  <c:v>42640</c:v>
                </c:pt>
                <c:pt idx="189">
                  <c:v>42641</c:v>
                </c:pt>
                <c:pt idx="190">
                  <c:v>42642</c:v>
                </c:pt>
                <c:pt idx="191">
                  <c:v>42643</c:v>
                </c:pt>
                <c:pt idx="192">
                  <c:v>42646</c:v>
                </c:pt>
                <c:pt idx="193">
                  <c:v>42647</c:v>
                </c:pt>
                <c:pt idx="194">
                  <c:v>42648</c:v>
                </c:pt>
                <c:pt idx="195">
                  <c:v>42649</c:v>
                </c:pt>
                <c:pt idx="196">
                  <c:v>42650</c:v>
                </c:pt>
                <c:pt idx="197">
                  <c:v>42653</c:v>
                </c:pt>
                <c:pt idx="198">
                  <c:v>42654</c:v>
                </c:pt>
                <c:pt idx="199">
                  <c:v>42655</c:v>
                </c:pt>
                <c:pt idx="200">
                  <c:v>42656</c:v>
                </c:pt>
                <c:pt idx="201">
                  <c:v>42657</c:v>
                </c:pt>
                <c:pt idx="202">
                  <c:v>42658</c:v>
                </c:pt>
                <c:pt idx="203">
                  <c:v>42660</c:v>
                </c:pt>
                <c:pt idx="204">
                  <c:v>42661</c:v>
                </c:pt>
                <c:pt idx="205">
                  <c:v>42662</c:v>
                </c:pt>
                <c:pt idx="206">
                  <c:v>42663</c:v>
                </c:pt>
                <c:pt idx="207">
                  <c:v>42664</c:v>
                </c:pt>
                <c:pt idx="208">
                  <c:v>42667</c:v>
                </c:pt>
                <c:pt idx="209">
                  <c:v>42668</c:v>
                </c:pt>
                <c:pt idx="210">
                  <c:v>42669</c:v>
                </c:pt>
                <c:pt idx="211">
                  <c:v>42670</c:v>
                </c:pt>
                <c:pt idx="212">
                  <c:v>42671</c:v>
                </c:pt>
                <c:pt idx="213">
                  <c:v>42676</c:v>
                </c:pt>
                <c:pt idx="214">
                  <c:v>42677</c:v>
                </c:pt>
                <c:pt idx="215">
                  <c:v>42678</c:v>
                </c:pt>
                <c:pt idx="216">
                  <c:v>42681</c:v>
                </c:pt>
                <c:pt idx="217">
                  <c:v>42682</c:v>
                </c:pt>
                <c:pt idx="218">
                  <c:v>42683</c:v>
                </c:pt>
                <c:pt idx="219">
                  <c:v>42684</c:v>
                </c:pt>
                <c:pt idx="220">
                  <c:v>42685</c:v>
                </c:pt>
                <c:pt idx="221">
                  <c:v>42688</c:v>
                </c:pt>
                <c:pt idx="222">
                  <c:v>42689</c:v>
                </c:pt>
                <c:pt idx="223">
                  <c:v>42690</c:v>
                </c:pt>
                <c:pt idx="224">
                  <c:v>42691</c:v>
                </c:pt>
                <c:pt idx="225">
                  <c:v>42692</c:v>
                </c:pt>
                <c:pt idx="226">
                  <c:v>42695</c:v>
                </c:pt>
                <c:pt idx="227">
                  <c:v>42696</c:v>
                </c:pt>
                <c:pt idx="228">
                  <c:v>42697</c:v>
                </c:pt>
                <c:pt idx="229">
                  <c:v>42698</c:v>
                </c:pt>
                <c:pt idx="230">
                  <c:v>42699</c:v>
                </c:pt>
                <c:pt idx="231">
                  <c:v>42702</c:v>
                </c:pt>
                <c:pt idx="232">
                  <c:v>42703</c:v>
                </c:pt>
                <c:pt idx="233">
                  <c:v>42704</c:v>
                </c:pt>
                <c:pt idx="234">
                  <c:v>42705</c:v>
                </c:pt>
                <c:pt idx="235">
                  <c:v>42706</c:v>
                </c:pt>
                <c:pt idx="236">
                  <c:v>42709</c:v>
                </c:pt>
                <c:pt idx="237">
                  <c:v>42710</c:v>
                </c:pt>
                <c:pt idx="238">
                  <c:v>42711</c:v>
                </c:pt>
                <c:pt idx="239">
                  <c:v>42712</c:v>
                </c:pt>
                <c:pt idx="240">
                  <c:v>42713</c:v>
                </c:pt>
                <c:pt idx="241">
                  <c:v>42716</c:v>
                </c:pt>
                <c:pt idx="242">
                  <c:v>42717</c:v>
                </c:pt>
                <c:pt idx="243">
                  <c:v>42718</c:v>
                </c:pt>
                <c:pt idx="244">
                  <c:v>42719</c:v>
                </c:pt>
                <c:pt idx="245">
                  <c:v>42720</c:v>
                </c:pt>
                <c:pt idx="246">
                  <c:v>42723</c:v>
                </c:pt>
                <c:pt idx="247">
                  <c:v>42724</c:v>
                </c:pt>
                <c:pt idx="248">
                  <c:v>42725</c:v>
                </c:pt>
                <c:pt idx="249">
                  <c:v>42726</c:v>
                </c:pt>
                <c:pt idx="250">
                  <c:v>42727</c:v>
                </c:pt>
                <c:pt idx="251">
                  <c:v>42731</c:v>
                </c:pt>
                <c:pt idx="252">
                  <c:v>42732</c:v>
                </c:pt>
                <c:pt idx="253">
                  <c:v>42733</c:v>
                </c:pt>
                <c:pt idx="254">
                  <c:v>42734</c:v>
                </c:pt>
                <c:pt idx="255">
                  <c:v>42737</c:v>
                </c:pt>
                <c:pt idx="256">
                  <c:v>42738</c:v>
                </c:pt>
                <c:pt idx="257">
                  <c:v>42739</c:v>
                </c:pt>
                <c:pt idx="258">
                  <c:v>42740</c:v>
                </c:pt>
                <c:pt idx="259">
                  <c:v>42741</c:v>
                </c:pt>
                <c:pt idx="260">
                  <c:v>42744</c:v>
                </c:pt>
                <c:pt idx="261">
                  <c:v>42745</c:v>
                </c:pt>
                <c:pt idx="262">
                  <c:v>42746</c:v>
                </c:pt>
                <c:pt idx="263">
                  <c:v>42747</c:v>
                </c:pt>
                <c:pt idx="264">
                  <c:v>42748</c:v>
                </c:pt>
                <c:pt idx="265">
                  <c:v>42751</c:v>
                </c:pt>
                <c:pt idx="266">
                  <c:v>42752</c:v>
                </c:pt>
                <c:pt idx="267">
                  <c:v>42753</c:v>
                </c:pt>
                <c:pt idx="268">
                  <c:v>42754</c:v>
                </c:pt>
                <c:pt idx="269">
                  <c:v>42755</c:v>
                </c:pt>
                <c:pt idx="270">
                  <c:v>42758</c:v>
                </c:pt>
                <c:pt idx="271">
                  <c:v>42759</c:v>
                </c:pt>
                <c:pt idx="272">
                  <c:v>42760</c:v>
                </c:pt>
                <c:pt idx="273">
                  <c:v>42761</c:v>
                </c:pt>
                <c:pt idx="274">
                  <c:v>42762</c:v>
                </c:pt>
                <c:pt idx="275">
                  <c:v>42765</c:v>
                </c:pt>
                <c:pt idx="276">
                  <c:v>42766</c:v>
                </c:pt>
                <c:pt idx="277">
                  <c:v>42767</c:v>
                </c:pt>
                <c:pt idx="278">
                  <c:v>42768</c:v>
                </c:pt>
                <c:pt idx="279">
                  <c:v>42769</c:v>
                </c:pt>
                <c:pt idx="280">
                  <c:v>42772</c:v>
                </c:pt>
                <c:pt idx="281">
                  <c:v>42773</c:v>
                </c:pt>
                <c:pt idx="282">
                  <c:v>42774</c:v>
                </c:pt>
                <c:pt idx="283">
                  <c:v>42775</c:v>
                </c:pt>
                <c:pt idx="284">
                  <c:v>42776</c:v>
                </c:pt>
                <c:pt idx="285">
                  <c:v>42779</c:v>
                </c:pt>
                <c:pt idx="286">
                  <c:v>42780</c:v>
                </c:pt>
                <c:pt idx="287">
                  <c:v>42781</c:v>
                </c:pt>
                <c:pt idx="288">
                  <c:v>42782</c:v>
                </c:pt>
                <c:pt idx="289">
                  <c:v>42783</c:v>
                </c:pt>
                <c:pt idx="290">
                  <c:v>42786</c:v>
                </c:pt>
                <c:pt idx="291">
                  <c:v>42787</c:v>
                </c:pt>
                <c:pt idx="292">
                  <c:v>42788</c:v>
                </c:pt>
                <c:pt idx="293">
                  <c:v>42789</c:v>
                </c:pt>
                <c:pt idx="294">
                  <c:v>42790</c:v>
                </c:pt>
                <c:pt idx="295">
                  <c:v>42793</c:v>
                </c:pt>
                <c:pt idx="296">
                  <c:v>42794</c:v>
                </c:pt>
                <c:pt idx="297">
                  <c:v>42795</c:v>
                </c:pt>
                <c:pt idx="298">
                  <c:v>42796</c:v>
                </c:pt>
                <c:pt idx="299">
                  <c:v>42797</c:v>
                </c:pt>
                <c:pt idx="300">
                  <c:v>42800</c:v>
                </c:pt>
                <c:pt idx="301">
                  <c:v>42801</c:v>
                </c:pt>
                <c:pt idx="302">
                  <c:v>42802</c:v>
                </c:pt>
                <c:pt idx="303">
                  <c:v>42803</c:v>
                </c:pt>
                <c:pt idx="304">
                  <c:v>42804</c:v>
                </c:pt>
                <c:pt idx="305">
                  <c:v>42807</c:v>
                </c:pt>
                <c:pt idx="306">
                  <c:v>42808</c:v>
                </c:pt>
                <c:pt idx="307">
                  <c:v>42810</c:v>
                </c:pt>
                <c:pt idx="308">
                  <c:v>42811</c:v>
                </c:pt>
                <c:pt idx="309">
                  <c:v>42814</c:v>
                </c:pt>
                <c:pt idx="310">
                  <c:v>42815</c:v>
                </c:pt>
                <c:pt idx="311">
                  <c:v>42816</c:v>
                </c:pt>
                <c:pt idx="312">
                  <c:v>42817</c:v>
                </c:pt>
                <c:pt idx="313">
                  <c:v>42818</c:v>
                </c:pt>
                <c:pt idx="314">
                  <c:v>42821</c:v>
                </c:pt>
                <c:pt idx="315">
                  <c:v>42822</c:v>
                </c:pt>
                <c:pt idx="316">
                  <c:v>42823</c:v>
                </c:pt>
                <c:pt idx="317">
                  <c:v>42824</c:v>
                </c:pt>
                <c:pt idx="318">
                  <c:v>42825</c:v>
                </c:pt>
                <c:pt idx="319">
                  <c:v>42828</c:v>
                </c:pt>
                <c:pt idx="320">
                  <c:v>42829</c:v>
                </c:pt>
                <c:pt idx="321">
                  <c:v>42830</c:v>
                </c:pt>
                <c:pt idx="322">
                  <c:v>42831</c:v>
                </c:pt>
                <c:pt idx="323">
                  <c:v>42832</c:v>
                </c:pt>
                <c:pt idx="324">
                  <c:v>42835</c:v>
                </c:pt>
                <c:pt idx="325">
                  <c:v>42836</c:v>
                </c:pt>
                <c:pt idx="326">
                  <c:v>42837</c:v>
                </c:pt>
                <c:pt idx="327">
                  <c:v>42838</c:v>
                </c:pt>
                <c:pt idx="328">
                  <c:v>42843</c:v>
                </c:pt>
                <c:pt idx="329">
                  <c:v>42844</c:v>
                </c:pt>
                <c:pt idx="330">
                  <c:v>42845</c:v>
                </c:pt>
              </c:numCache>
            </c:numRef>
          </c:cat>
          <c:val>
            <c:numRef>
              <c:f>'23_ábra_chart'!$O$8:$O$338</c:f>
              <c:numCache>
                <c:formatCode>0.00</c:formatCode>
                <c:ptCount val="331"/>
                <c:pt idx="0">
                  <c:v>1.35</c:v>
                </c:pt>
                <c:pt idx="1">
                  <c:v>1.35</c:v>
                </c:pt>
                <c:pt idx="2">
                  <c:v>1.35</c:v>
                </c:pt>
                <c:pt idx="3">
                  <c:v>1.35</c:v>
                </c:pt>
                <c:pt idx="4">
                  <c:v>1.35</c:v>
                </c:pt>
                <c:pt idx="5">
                  <c:v>1.35</c:v>
                </c:pt>
                <c:pt idx="6">
                  <c:v>1.35</c:v>
                </c:pt>
                <c:pt idx="7">
                  <c:v>1.35</c:v>
                </c:pt>
                <c:pt idx="8">
                  <c:v>1.35</c:v>
                </c:pt>
                <c:pt idx="9">
                  <c:v>1.35</c:v>
                </c:pt>
                <c:pt idx="10">
                  <c:v>1.35</c:v>
                </c:pt>
                <c:pt idx="11">
                  <c:v>1.35</c:v>
                </c:pt>
                <c:pt idx="12">
                  <c:v>1.35</c:v>
                </c:pt>
                <c:pt idx="13">
                  <c:v>1.35</c:v>
                </c:pt>
                <c:pt idx="14">
                  <c:v>1.35</c:v>
                </c:pt>
                <c:pt idx="15">
                  <c:v>1.35</c:v>
                </c:pt>
                <c:pt idx="16">
                  <c:v>1.35</c:v>
                </c:pt>
                <c:pt idx="17">
                  <c:v>1.35</c:v>
                </c:pt>
                <c:pt idx="18">
                  <c:v>1.35</c:v>
                </c:pt>
                <c:pt idx="19">
                  <c:v>1.35</c:v>
                </c:pt>
                <c:pt idx="20">
                  <c:v>1.35</c:v>
                </c:pt>
                <c:pt idx="21">
                  <c:v>1.35</c:v>
                </c:pt>
                <c:pt idx="22">
                  <c:v>1.35</c:v>
                </c:pt>
                <c:pt idx="23">
                  <c:v>1.35</c:v>
                </c:pt>
                <c:pt idx="24">
                  <c:v>1.35</c:v>
                </c:pt>
                <c:pt idx="25">
                  <c:v>1.35</c:v>
                </c:pt>
                <c:pt idx="26">
                  <c:v>1.35</c:v>
                </c:pt>
                <c:pt idx="27">
                  <c:v>1.35</c:v>
                </c:pt>
                <c:pt idx="28">
                  <c:v>1.35</c:v>
                </c:pt>
                <c:pt idx="29">
                  <c:v>1.35</c:v>
                </c:pt>
                <c:pt idx="30">
                  <c:v>1.35</c:v>
                </c:pt>
                <c:pt idx="31">
                  <c:v>1.35</c:v>
                </c:pt>
                <c:pt idx="32">
                  <c:v>1.35</c:v>
                </c:pt>
                <c:pt idx="33">
                  <c:v>1.35</c:v>
                </c:pt>
                <c:pt idx="34">
                  <c:v>1.35</c:v>
                </c:pt>
                <c:pt idx="35">
                  <c:v>1.35</c:v>
                </c:pt>
                <c:pt idx="36">
                  <c:v>1.35</c:v>
                </c:pt>
                <c:pt idx="37">
                  <c:v>1.35</c:v>
                </c:pt>
                <c:pt idx="38">
                  <c:v>1.35</c:v>
                </c:pt>
                <c:pt idx="39">
                  <c:v>1.35</c:v>
                </c:pt>
                <c:pt idx="40">
                  <c:v>1.34</c:v>
                </c:pt>
                <c:pt idx="41">
                  <c:v>1.34</c:v>
                </c:pt>
                <c:pt idx="42">
                  <c:v>1.34</c:v>
                </c:pt>
                <c:pt idx="43">
                  <c:v>1.34</c:v>
                </c:pt>
                <c:pt idx="44">
                  <c:v>1.34</c:v>
                </c:pt>
                <c:pt idx="45">
                  <c:v>1.34</c:v>
                </c:pt>
                <c:pt idx="46">
                  <c:v>1.34</c:v>
                </c:pt>
                <c:pt idx="47">
                  <c:v>1.34</c:v>
                </c:pt>
                <c:pt idx="48">
                  <c:v>1.34</c:v>
                </c:pt>
                <c:pt idx="49">
                  <c:v>1.34</c:v>
                </c:pt>
                <c:pt idx="50">
                  <c:v>1.34</c:v>
                </c:pt>
                <c:pt idx="51">
                  <c:v>1.34</c:v>
                </c:pt>
                <c:pt idx="52">
                  <c:v>1.34</c:v>
                </c:pt>
                <c:pt idx="53">
                  <c:v>1.34</c:v>
                </c:pt>
                <c:pt idx="54">
                  <c:v>1.34</c:v>
                </c:pt>
                <c:pt idx="55">
                  <c:v>1.33</c:v>
                </c:pt>
                <c:pt idx="56">
                  <c:v>1.2</c:v>
                </c:pt>
                <c:pt idx="57">
                  <c:v>1.2</c:v>
                </c:pt>
                <c:pt idx="58">
                  <c:v>1.2</c:v>
                </c:pt>
                <c:pt idx="59">
                  <c:v>1.2</c:v>
                </c:pt>
                <c:pt idx="60">
                  <c:v>1.2</c:v>
                </c:pt>
                <c:pt idx="61">
                  <c:v>1.2</c:v>
                </c:pt>
                <c:pt idx="62">
                  <c:v>1.2</c:v>
                </c:pt>
                <c:pt idx="63">
                  <c:v>1.2</c:v>
                </c:pt>
                <c:pt idx="64">
                  <c:v>1.2</c:v>
                </c:pt>
                <c:pt idx="65">
                  <c:v>1.2</c:v>
                </c:pt>
                <c:pt idx="66">
                  <c:v>1.2</c:v>
                </c:pt>
                <c:pt idx="67">
                  <c:v>1.2</c:v>
                </c:pt>
                <c:pt idx="68">
                  <c:v>1.2</c:v>
                </c:pt>
                <c:pt idx="69">
                  <c:v>1.2</c:v>
                </c:pt>
                <c:pt idx="70">
                  <c:v>1.2</c:v>
                </c:pt>
                <c:pt idx="71">
                  <c:v>1.2</c:v>
                </c:pt>
                <c:pt idx="72">
                  <c:v>1.2</c:v>
                </c:pt>
                <c:pt idx="73">
                  <c:v>1.2</c:v>
                </c:pt>
                <c:pt idx="74">
                  <c:v>1.2</c:v>
                </c:pt>
                <c:pt idx="75">
                  <c:v>1.2</c:v>
                </c:pt>
                <c:pt idx="76">
                  <c:v>1.19</c:v>
                </c:pt>
                <c:pt idx="77">
                  <c:v>1.19</c:v>
                </c:pt>
                <c:pt idx="78">
                  <c:v>1.1399999999999999</c:v>
                </c:pt>
                <c:pt idx="79">
                  <c:v>1.1399999999999999</c:v>
                </c:pt>
                <c:pt idx="80">
                  <c:v>1.05</c:v>
                </c:pt>
                <c:pt idx="81">
                  <c:v>1.05</c:v>
                </c:pt>
                <c:pt idx="82">
                  <c:v>1.05</c:v>
                </c:pt>
                <c:pt idx="83">
                  <c:v>1.08</c:v>
                </c:pt>
                <c:pt idx="84">
                  <c:v>1.1000000000000001</c:v>
                </c:pt>
                <c:pt idx="85">
                  <c:v>1.1000000000000001</c:v>
                </c:pt>
                <c:pt idx="86">
                  <c:v>1.1000000000000001</c:v>
                </c:pt>
                <c:pt idx="87">
                  <c:v>1.1000000000000001</c:v>
                </c:pt>
                <c:pt idx="88">
                  <c:v>1.1000000000000001</c:v>
                </c:pt>
                <c:pt idx="89">
                  <c:v>1.1000000000000001</c:v>
                </c:pt>
                <c:pt idx="90">
                  <c:v>1.1000000000000001</c:v>
                </c:pt>
                <c:pt idx="91">
                  <c:v>1.0900000000000001</c:v>
                </c:pt>
                <c:pt idx="92">
                  <c:v>1.0900000000000001</c:v>
                </c:pt>
                <c:pt idx="93">
                  <c:v>1.0900000000000001</c:v>
                </c:pt>
                <c:pt idx="94">
                  <c:v>1.0900000000000001</c:v>
                </c:pt>
                <c:pt idx="95">
                  <c:v>1.08</c:v>
                </c:pt>
                <c:pt idx="96">
                  <c:v>1.08</c:v>
                </c:pt>
                <c:pt idx="97">
                  <c:v>1.08</c:v>
                </c:pt>
                <c:pt idx="98">
                  <c:v>1.07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.01</c:v>
                </c:pt>
                <c:pt idx="104">
                  <c:v>1.03</c:v>
                </c:pt>
                <c:pt idx="105">
                  <c:v>1.03</c:v>
                </c:pt>
                <c:pt idx="106">
                  <c:v>1.02</c:v>
                </c:pt>
                <c:pt idx="107">
                  <c:v>1.02</c:v>
                </c:pt>
                <c:pt idx="108">
                  <c:v>1.01</c:v>
                </c:pt>
                <c:pt idx="109">
                  <c:v>1.01</c:v>
                </c:pt>
                <c:pt idx="110">
                  <c:v>1</c:v>
                </c:pt>
                <c:pt idx="111">
                  <c:v>1</c:v>
                </c:pt>
                <c:pt idx="112">
                  <c:v>0.99</c:v>
                </c:pt>
                <c:pt idx="113">
                  <c:v>0.99</c:v>
                </c:pt>
                <c:pt idx="114">
                  <c:v>0.99</c:v>
                </c:pt>
                <c:pt idx="115">
                  <c:v>0.99</c:v>
                </c:pt>
                <c:pt idx="116">
                  <c:v>0.99</c:v>
                </c:pt>
                <c:pt idx="117">
                  <c:v>1</c:v>
                </c:pt>
                <c:pt idx="118">
                  <c:v>1</c:v>
                </c:pt>
                <c:pt idx="119">
                  <c:v>1</c:v>
                </c:pt>
                <c:pt idx="120">
                  <c:v>1.01</c:v>
                </c:pt>
                <c:pt idx="121">
                  <c:v>1.02</c:v>
                </c:pt>
                <c:pt idx="122">
                  <c:v>1.01</c:v>
                </c:pt>
                <c:pt idx="123">
                  <c:v>1.01</c:v>
                </c:pt>
                <c:pt idx="124">
                  <c:v>1.01</c:v>
                </c:pt>
                <c:pt idx="125">
                  <c:v>1.01</c:v>
                </c:pt>
                <c:pt idx="126">
                  <c:v>1.02</c:v>
                </c:pt>
                <c:pt idx="127">
                  <c:v>1.02</c:v>
                </c:pt>
                <c:pt idx="128">
                  <c:v>1.02</c:v>
                </c:pt>
                <c:pt idx="129">
                  <c:v>1.02</c:v>
                </c:pt>
                <c:pt idx="130">
                  <c:v>1.02</c:v>
                </c:pt>
                <c:pt idx="131">
                  <c:v>1.02</c:v>
                </c:pt>
                <c:pt idx="132">
                  <c:v>1.02</c:v>
                </c:pt>
                <c:pt idx="133">
                  <c:v>1.01</c:v>
                </c:pt>
                <c:pt idx="134">
                  <c:v>1</c:v>
                </c:pt>
                <c:pt idx="135">
                  <c:v>0.97</c:v>
                </c:pt>
                <c:pt idx="136">
                  <c:v>0.95</c:v>
                </c:pt>
                <c:pt idx="137">
                  <c:v>0.95</c:v>
                </c:pt>
                <c:pt idx="138">
                  <c:v>0.95</c:v>
                </c:pt>
                <c:pt idx="139">
                  <c:v>0.95</c:v>
                </c:pt>
                <c:pt idx="140">
                  <c:v>0.94</c:v>
                </c:pt>
                <c:pt idx="141">
                  <c:v>0.94</c:v>
                </c:pt>
                <c:pt idx="142">
                  <c:v>0.94</c:v>
                </c:pt>
                <c:pt idx="143">
                  <c:v>0.94</c:v>
                </c:pt>
                <c:pt idx="144">
                  <c:v>0.93</c:v>
                </c:pt>
                <c:pt idx="145">
                  <c:v>0.93</c:v>
                </c:pt>
                <c:pt idx="146">
                  <c:v>0.93</c:v>
                </c:pt>
                <c:pt idx="147">
                  <c:v>0.93</c:v>
                </c:pt>
                <c:pt idx="148">
                  <c:v>0.93</c:v>
                </c:pt>
                <c:pt idx="149">
                  <c:v>0.93</c:v>
                </c:pt>
                <c:pt idx="150">
                  <c:v>0.91</c:v>
                </c:pt>
                <c:pt idx="151">
                  <c:v>0.9</c:v>
                </c:pt>
                <c:pt idx="152">
                  <c:v>0.9</c:v>
                </c:pt>
                <c:pt idx="153">
                  <c:v>0.9</c:v>
                </c:pt>
                <c:pt idx="154">
                  <c:v>0.88</c:v>
                </c:pt>
                <c:pt idx="155">
                  <c:v>0.87</c:v>
                </c:pt>
                <c:pt idx="156">
                  <c:v>0.86</c:v>
                </c:pt>
                <c:pt idx="157">
                  <c:v>0.85</c:v>
                </c:pt>
                <c:pt idx="158">
                  <c:v>0.85</c:v>
                </c:pt>
                <c:pt idx="159">
                  <c:v>0.84</c:v>
                </c:pt>
                <c:pt idx="160">
                  <c:v>0.84</c:v>
                </c:pt>
                <c:pt idx="161">
                  <c:v>0.84</c:v>
                </c:pt>
                <c:pt idx="162">
                  <c:v>0.85</c:v>
                </c:pt>
                <c:pt idx="163">
                  <c:v>0.86</c:v>
                </c:pt>
                <c:pt idx="164">
                  <c:v>0.88</c:v>
                </c:pt>
                <c:pt idx="165">
                  <c:v>0.88</c:v>
                </c:pt>
                <c:pt idx="166">
                  <c:v>0.88</c:v>
                </c:pt>
                <c:pt idx="167">
                  <c:v>0.88</c:v>
                </c:pt>
                <c:pt idx="168">
                  <c:v>0.88</c:v>
                </c:pt>
                <c:pt idx="169">
                  <c:v>0.88</c:v>
                </c:pt>
                <c:pt idx="170">
                  <c:v>0.88</c:v>
                </c:pt>
                <c:pt idx="171">
                  <c:v>0.88</c:v>
                </c:pt>
                <c:pt idx="172">
                  <c:v>0.88</c:v>
                </c:pt>
                <c:pt idx="173">
                  <c:v>0.88</c:v>
                </c:pt>
                <c:pt idx="174">
                  <c:v>0.88</c:v>
                </c:pt>
                <c:pt idx="175">
                  <c:v>0.88</c:v>
                </c:pt>
                <c:pt idx="176">
                  <c:v>0.88</c:v>
                </c:pt>
                <c:pt idx="177">
                  <c:v>0.88</c:v>
                </c:pt>
                <c:pt idx="178">
                  <c:v>0.88</c:v>
                </c:pt>
                <c:pt idx="179">
                  <c:v>0.88</c:v>
                </c:pt>
                <c:pt idx="180">
                  <c:v>0.88</c:v>
                </c:pt>
                <c:pt idx="181">
                  <c:v>0.88</c:v>
                </c:pt>
                <c:pt idx="182">
                  <c:v>0.88</c:v>
                </c:pt>
                <c:pt idx="183">
                  <c:v>0.88</c:v>
                </c:pt>
                <c:pt idx="184">
                  <c:v>0.89</c:v>
                </c:pt>
                <c:pt idx="185">
                  <c:v>0.89</c:v>
                </c:pt>
                <c:pt idx="186">
                  <c:v>0.89</c:v>
                </c:pt>
                <c:pt idx="187">
                  <c:v>0.89</c:v>
                </c:pt>
                <c:pt idx="188">
                  <c:v>0.89</c:v>
                </c:pt>
                <c:pt idx="189">
                  <c:v>0.88</c:v>
                </c:pt>
                <c:pt idx="190">
                  <c:v>0.88</c:v>
                </c:pt>
                <c:pt idx="191">
                  <c:v>0.88</c:v>
                </c:pt>
                <c:pt idx="192">
                  <c:v>0.88</c:v>
                </c:pt>
                <c:pt idx="193">
                  <c:v>0.88</c:v>
                </c:pt>
                <c:pt idx="194">
                  <c:v>0.88</c:v>
                </c:pt>
                <c:pt idx="195">
                  <c:v>0.88</c:v>
                </c:pt>
                <c:pt idx="196">
                  <c:v>0.87</c:v>
                </c:pt>
                <c:pt idx="197">
                  <c:v>0.87</c:v>
                </c:pt>
                <c:pt idx="198">
                  <c:v>0.87</c:v>
                </c:pt>
                <c:pt idx="199">
                  <c:v>0.87</c:v>
                </c:pt>
                <c:pt idx="200">
                  <c:v>0.87</c:v>
                </c:pt>
                <c:pt idx="201">
                  <c:v>0.87</c:v>
                </c:pt>
                <c:pt idx="202">
                  <c:v>0.87</c:v>
                </c:pt>
                <c:pt idx="203">
                  <c:v>0.85</c:v>
                </c:pt>
                <c:pt idx="204">
                  <c:v>0.82</c:v>
                </c:pt>
                <c:pt idx="205">
                  <c:v>0.81</c:v>
                </c:pt>
                <c:pt idx="206">
                  <c:v>0.81</c:v>
                </c:pt>
                <c:pt idx="207">
                  <c:v>0.81</c:v>
                </c:pt>
                <c:pt idx="208">
                  <c:v>0.81</c:v>
                </c:pt>
                <c:pt idx="209">
                  <c:v>0.81</c:v>
                </c:pt>
                <c:pt idx="210">
                  <c:v>0.79</c:v>
                </c:pt>
                <c:pt idx="211">
                  <c:v>0.78</c:v>
                </c:pt>
                <c:pt idx="212">
                  <c:v>0.78</c:v>
                </c:pt>
                <c:pt idx="213">
                  <c:v>0.78</c:v>
                </c:pt>
                <c:pt idx="214">
                  <c:v>0.78</c:v>
                </c:pt>
                <c:pt idx="215">
                  <c:v>0.77</c:v>
                </c:pt>
                <c:pt idx="216">
                  <c:v>0.77</c:v>
                </c:pt>
                <c:pt idx="217">
                  <c:v>0.75</c:v>
                </c:pt>
                <c:pt idx="218">
                  <c:v>0.73</c:v>
                </c:pt>
                <c:pt idx="219">
                  <c:v>0.72</c:v>
                </c:pt>
                <c:pt idx="220">
                  <c:v>0.72</c:v>
                </c:pt>
                <c:pt idx="221">
                  <c:v>0.71</c:v>
                </c:pt>
                <c:pt idx="222">
                  <c:v>0.7</c:v>
                </c:pt>
                <c:pt idx="223">
                  <c:v>0.7</c:v>
                </c:pt>
                <c:pt idx="224">
                  <c:v>0.69</c:v>
                </c:pt>
                <c:pt idx="225">
                  <c:v>0.68</c:v>
                </c:pt>
                <c:pt idx="226">
                  <c:v>0.66</c:v>
                </c:pt>
                <c:pt idx="227">
                  <c:v>0.66</c:v>
                </c:pt>
                <c:pt idx="228">
                  <c:v>0.64</c:v>
                </c:pt>
                <c:pt idx="229">
                  <c:v>0.61</c:v>
                </c:pt>
                <c:pt idx="230">
                  <c:v>0.57999999999999996</c:v>
                </c:pt>
                <c:pt idx="231">
                  <c:v>0.56999999999999995</c:v>
                </c:pt>
                <c:pt idx="232">
                  <c:v>0.56000000000000005</c:v>
                </c:pt>
                <c:pt idx="233">
                  <c:v>0.55000000000000004</c:v>
                </c:pt>
                <c:pt idx="234">
                  <c:v>0.54</c:v>
                </c:pt>
                <c:pt idx="235">
                  <c:v>0.51</c:v>
                </c:pt>
                <c:pt idx="236">
                  <c:v>0.47</c:v>
                </c:pt>
                <c:pt idx="237">
                  <c:v>0.45</c:v>
                </c:pt>
                <c:pt idx="238">
                  <c:v>0.43</c:v>
                </c:pt>
                <c:pt idx="239">
                  <c:v>0.41</c:v>
                </c:pt>
                <c:pt idx="240">
                  <c:v>0.4</c:v>
                </c:pt>
                <c:pt idx="241">
                  <c:v>0.39</c:v>
                </c:pt>
                <c:pt idx="242">
                  <c:v>0.39</c:v>
                </c:pt>
                <c:pt idx="243">
                  <c:v>0.39</c:v>
                </c:pt>
                <c:pt idx="244">
                  <c:v>0.39</c:v>
                </c:pt>
                <c:pt idx="245">
                  <c:v>0.39</c:v>
                </c:pt>
                <c:pt idx="246">
                  <c:v>0.39</c:v>
                </c:pt>
                <c:pt idx="247">
                  <c:v>0.39</c:v>
                </c:pt>
                <c:pt idx="248">
                  <c:v>0.39</c:v>
                </c:pt>
                <c:pt idx="249">
                  <c:v>0.39</c:v>
                </c:pt>
                <c:pt idx="250">
                  <c:v>0.38</c:v>
                </c:pt>
                <c:pt idx="251">
                  <c:v>0.38</c:v>
                </c:pt>
                <c:pt idx="252">
                  <c:v>0.38</c:v>
                </c:pt>
                <c:pt idx="253">
                  <c:v>0.37</c:v>
                </c:pt>
                <c:pt idx="254">
                  <c:v>0.37</c:v>
                </c:pt>
                <c:pt idx="255">
                  <c:v>0.37</c:v>
                </c:pt>
                <c:pt idx="256">
                  <c:v>0.36</c:v>
                </c:pt>
                <c:pt idx="257">
                  <c:v>0.35</c:v>
                </c:pt>
                <c:pt idx="258">
                  <c:v>0.35</c:v>
                </c:pt>
                <c:pt idx="259">
                  <c:v>0.34</c:v>
                </c:pt>
                <c:pt idx="260">
                  <c:v>0.34</c:v>
                </c:pt>
                <c:pt idx="261">
                  <c:v>0.33</c:v>
                </c:pt>
                <c:pt idx="262">
                  <c:v>0.31</c:v>
                </c:pt>
                <c:pt idx="263">
                  <c:v>0.3</c:v>
                </c:pt>
                <c:pt idx="264">
                  <c:v>0.3</c:v>
                </c:pt>
                <c:pt idx="265">
                  <c:v>0.3</c:v>
                </c:pt>
                <c:pt idx="266">
                  <c:v>0.3</c:v>
                </c:pt>
                <c:pt idx="267">
                  <c:v>0.3</c:v>
                </c:pt>
                <c:pt idx="268">
                  <c:v>0.28999999999999998</c:v>
                </c:pt>
                <c:pt idx="269">
                  <c:v>0.28000000000000003</c:v>
                </c:pt>
                <c:pt idx="270">
                  <c:v>0.27</c:v>
                </c:pt>
                <c:pt idx="271">
                  <c:v>0.27</c:v>
                </c:pt>
                <c:pt idx="272">
                  <c:v>0.26</c:v>
                </c:pt>
                <c:pt idx="273">
                  <c:v>0.25</c:v>
                </c:pt>
                <c:pt idx="274">
                  <c:v>0.25</c:v>
                </c:pt>
                <c:pt idx="275">
                  <c:v>0.25</c:v>
                </c:pt>
                <c:pt idx="276">
                  <c:v>0.25</c:v>
                </c:pt>
                <c:pt idx="277">
                  <c:v>0.25</c:v>
                </c:pt>
                <c:pt idx="278">
                  <c:v>0.25</c:v>
                </c:pt>
                <c:pt idx="279">
                  <c:v>0.25</c:v>
                </c:pt>
                <c:pt idx="280">
                  <c:v>0.25</c:v>
                </c:pt>
                <c:pt idx="281">
                  <c:v>0.25</c:v>
                </c:pt>
                <c:pt idx="282">
                  <c:v>0.25</c:v>
                </c:pt>
                <c:pt idx="283">
                  <c:v>0.25</c:v>
                </c:pt>
                <c:pt idx="284">
                  <c:v>0.24</c:v>
                </c:pt>
                <c:pt idx="285">
                  <c:v>0.24</c:v>
                </c:pt>
                <c:pt idx="286">
                  <c:v>0.24</c:v>
                </c:pt>
                <c:pt idx="287">
                  <c:v>0.24</c:v>
                </c:pt>
                <c:pt idx="288">
                  <c:v>0.24</c:v>
                </c:pt>
                <c:pt idx="289">
                  <c:v>0.24</c:v>
                </c:pt>
                <c:pt idx="290">
                  <c:v>0.24</c:v>
                </c:pt>
                <c:pt idx="291">
                  <c:v>0.23</c:v>
                </c:pt>
                <c:pt idx="292">
                  <c:v>0.24</c:v>
                </c:pt>
                <c:pt idx="293">
                  <c:v>0.24</c:v>
                </c:pt>
                <c:pt idx="294">
                  <c:v>0.23</c:v>
                </c:pt>
                <c:pt idx="295">
                  <c:v>0.23</c:v>
                </c:pt>
                <c:pt idx="296">
                  <c:v>0.23</c:v>
                </c:pt>
                <c:pt idx="297">
                  <c:v>0.23</c:v>
                </c:pt>
                <c:pt idx="298">
                  <c:v>0.23</c:v>
                </c:pt>
                <c:pt idx="299">
                  <c:v>0.23</c:v>
                </c:pt>
                <c:pt idx="300">
                  <c:v>0.23</c:v>
                </c:pt>
                <c:pt idx="301">
                  <c:v>0.23</c:v>
                </c:pt>
                <c:pt idx="302">
                  <c:v>0.23</c:v>
                </c:pt>
                <c:pt idx="303">
                  <c:v>0.23</c:v>
                </c:pt>
                <c:pt idx="304">
                  <c:v>0.23</c:v>
                </c:pt>
                <c:pt idx="305">
                  <c:v>0.23</c:v>
                </c:pt>
                <c:pt idx="306">
                  <c:v>0.23</c:v>
                </c:pt>
                <c:pt idx="307">
                  <c:v>0.23</c:v>
                </c:pt>
                <c:pt idx="308">
                  <c:v>0.23</c:v>
                </c:pt>
                <c:pt idx="309">
                  <c:v>0.23</c:v>
                </c:pt>
                <c:pt idx="310">
                  <c:v>0.22</c:v>
                </c:pt>
                <c:pt idx="311">
                  <c:v>0.22</c:v>
                </c:pt>
                <c:pt idx="312">
                  <c:v>0.22</c:v>
                </c:pt>
                <c:pt idx="313">
                  <c:v>0.21</c:v>
                </c:pt>
                <c:pt idx="314">
                  <c:v>0.21</c:v>
                </c:pt>
                <c:pt idx="315">
                  <c:v>0.21</c:v>
                </c:pt>
                <c:pt idx="316">
                  <c:v>0.2</c:v>
                </c:pt>
                <c:pt idx="317">
                  <c:v>0.18</c:v>
                </c:pt>
                <c:pt idx="318">
                  <c:v>0.18</c:v>
                </c:pt>
                <c:pt idx="319">
                  <c:v>0.18</c:v>
                </c:pt>
                <c:pt idx="320">
                  <c:v>0.18</c:v>
                </c:pt>
                <c:pt idx="321">
                  <c:v>0.18</c:v>
                </c:pt>
                <c:pt idx="322">
                  <c:v>0.17</c:v>
                </c:pt>
                <c:pt idx="323">
                  <c:v>0.17</c:v>
                </c:pt>
                <c:pt idx="324">
                  <c:v>0.16</c:v>
                </c:pt>
                <c:pt idx="325">
                  <c:v>0.16</c:v>
                </c:pt>
                <c:pt idx="326">
                  <c:v>0.16</c:v>
                </c:pt>
                <c:pt idx="327">
                  <c:v>0.16</c:v>
                </c:pt>
                <c:pt idx="328">
                  <c:v>0.16</c:v>
                </c:pt>
                <c:pt idx="329">
                  <c:v>0.16</c:v>
                </c:pt>
                <c:pt idx="330">
                  <c:v>0.1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89E8-43D5-8090-2439892D41B4}"/>
            </c:ext>
          </c:extLst>
        </c:ser>
        <c:ser>
          <c:idx val="6"/>
          <c:order val="3"/>
          <c:tx>
            <c:strRef>
              <c:f>'23_ábra_chart'!$P$7</c:f>
              <c:strCache>
                <c:ptCount val="1"/>
                <c:pt idx="0">
                  <c:v>6 hónap</c:v>
                </c:pt>
              </c:strCache>
            </c:strRef>
          </c:tx>
          <c:marker>
            <c:symbol val="none"/>
          </c:marker>
          <c:cat>
            <c:numRef>
              <c:f>'23_ábra_chart'!$I$8:$I$338</c:f>
              <c:numCache>
                <c:formatCode>m/d/yyyy</c:formatCode>
                <c:ptCount val="331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4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5</c:v>
                </c:pt>
                <c:pt idx="52">
                  <c:v>42446</c:v>
                </c:pt>
                <c:pt idx="53">
                  <c:v>42447</c:v>
                </c:pt>
                <c:pt idx="54">
                  <c:v>42450</c:v>
                </c:pt>
                <c:pt idx="55">
                  <c:v>42451</c:v>
                </c:pt>
                <c:pt idx="56">
                  <c:v>42452</c:v>
                </c:pt>
                <c:pt idx="57">
                  <c:v>42453</c:v>
                </c:pt>
                <c:pt idx="58">
                  <c:v>42454</c:v>
                </c:pt>
                <c:pt idx="59">
                  <c:v>42458</c:v>
                </c:pt>
                <c:pt idx="60">
                  <c:v>42459</c:v>
                </c:pt>
                <c:pt idx="61">
                  <c:v>42460</c:v>
                </c:pt>
                <c:pt idx="62">
                  <c:v>42461</c:v>
                </c:pt>
                <c:pt idx="63">
                  <c:v>42464</c:v>
                </c:pt>
                <c:pt idx="64">
                  <c:v>42465</c:v>
                </c:pt>
                <c:pt idx="65">
                  <c:v>42466</c:v>
                </c:pt>
                <c:pt idx="66">
                  <c:v>42467</c:v>
                </c:pt>
                <c:pt idx="67">
                  <c:v>42468</c:v>
                </c:pt>
                <c:pt idx="68">
                  <c:v>42471</c:v>
                </c:pt>
                <c:pt idx="69">
                  <c:v>42472</c:v>
                </c:pt>
                <c:pt idx="70">
                  <c:v>42473</c:v>
                </c:pt>
                <c:pt idx="71">
                  <c:v>42474</c:v>
                </c:pt>
                <c:pt idx="72">
                  <c:v>42475</c:v>
                </c:pt>
                <c:pt idx="73">
                  <c:v>42478</c:v>
                </c:pt>
                <c:pt idx="74">
                  <c:v>42479</c:v>
                </c:pt>
                <c:pt idx="75">
                  <c:v>42480</c:v>
                </c:pt>
                <c:pt idx="76">
                  <c:v>42481</c:v>
                </c:pt>
                <c:pt idx="77">
                  <c:v>42482</c:v>
                </c:pt>
                <c:pt idx="78">
                  <c:v>42485</c:v>
                </c:pt>
                <c:pt idx="79">
                  <c:v>42486</c:v>
                </c:pt>
                <c:pt idx="80">
                  <c:v>42487</c:v>
                </c:pt>
                <c:pt idx="81">
                  <c:v>42488</c:v>
                </c:pt>
                <c:pt idx="82">
                  <c:v>42489</c:v>
                </c:pt>
                <c:pt idx="83">
                  <c:v>42492</c:v>
                </c:pt>
                <c:pt idx="84">
                  <c:v>42493</c:v>
                </c:pt>
                <c:pt idx="85">
                  <c:v>42494</c:v>
                </c:pt>
                <c:pt idx="86">
                  <c:v>42495</c:v>
                </c:pt>
                <c:pt idx="87">
                  <c:v>42496</c:v>
                </c:pt>
                <c:pt idx="88">
                  <c:v>42499</c:v>
                </c:pt>
                <c:pt idx="89">
                  <c:v>42500</c:v>
                </c:pt>
                <c:pt idx="90">
                  <c:v>42501</c:v>
                </c:pt>
                <c:pt idx="91">
                  <c:v>42502</c:v>
                </c:pt>
                <c:pt idx="92">
                  <c:v>42503</c:v>
                </c:pt>
                <c:pt idx="93">
                  <c:v>42507</c:v>
                </c:pt>
                <c:pt idx="94">
                  <c:v>42508</c:v>
                </c:pt>
                <c:pt idx="95">
                  <c:v>42509</c:v>
                </c:pt>
                <c:pt idx="96">
                  <c:v>42510</c:v>
                </c:pt>
                <c:pt idx="97">
                  <c:v>42513</c:v>
                </c:pt>
                <c:pt idx="98">
                  <c:v>42514</c:v>
                </c:pt>
                <c:pt idx="99">
                  <c:v>42515</c:v>
                </c:pt>
                <c:pt idx="100">
                  <c:v>42516</c:v>
                </c:pt>
                <c:pt idx="101">
                  <c:v>42517</c:v>
                </c:pt>
                <c:pt idx="102">
                  <c:v>42520</c:v>
                </c:pt>
                <c:pt idx="103">
                  <c:v>42521</c:v>
                </c:pt>
                <c:pt idx="104">
                  <c:v>42522</c:v>
                </c:pt>
                <c:pt idx="105">
                  <c:v>42523</c:v>
                </c:pt>
                <c:pt idx="106">
                  <c:v>42524</c:v>
                </c:pt>
                <c:pt idx="107">
                  <c:v>42527</c:v>
                </c:pt>
                <c:pt idx="108">
                  <c:v>42528</c:v>
                </c:pt>
                <c:pt idx="109">
                  <c:v>42529</c:v>
                </c:pt>
                <c:pt idx="110">
                  <c:v>42530</c:v>
                </c:pt>
                <c:pt idx="111">
                  <c:v>42531</c:v>
                </c:pt>
                <c:pt idx="112">
                  <c:v>42534</c:v>
                </c:pt>
                <c:pt idx="113">
                  <c:v>42535</c:v>
                </c:pt>
                <c:pt idx="114">
                  <c:v>42536</c:v>
                </c:pt>
                <c:pt idx="115">
                  <c:v>42537</c:v>
                </c:pt>
                <c:pt idx="116">
                  <c:v>42538</c:v>
                </c:pt>
                <c:pt idx="117">
                  <c:v>42541</c:v>
                </c:pt>
                <c:pt idx="118">
                  <c:v>42542</c:v>
                </c:pt>
                <c:pt idx="119">
                  <c:v>42543</c:v>
                </c:pt>
                <c:pt idx="120">
                  <c:v>42544</c:v>
                </c:pt>
                <c:pt idx="121">
                  <c:v>42545</c:v>
                </c:pt>
                <c:pt idx="122">
                  <c:v>42548</c:v>
                </c:pt>
                <c:pt idx="123">
                  <c:v>42549</c:v>
                </c:pt>
                <c:pt idx="124">
                  <c:v>42550</c:v>
                </c:pt>
                <c:pt idx="125">
                  <c:v>42551</c:v>
                </c:pt>
                <c:pt idx="126">
                  <c:v>42552</c:v>
                </c:pt>
                <c:pt idx="127">
                  <c:v>42555</c:v>
                </c:pt>
                <c:pt idx="128">
                  <c:v>42556</c:v>
                </c:pt>
                <c:pt idx="129">
                  <c:v>42557</c:v>
                </c:pt>
                <c:pt idx="130">
                  <c:v>42558</c:v>
                </c:pt>
                <c:pt idx="131">
                  <c:v>42559</c:v>
                </c:pt>
                <c:pt idx="132">
                  <c:v>42562</c:v>
                </c:pt>
                <c:pt idx="133">
                  <c:v>42563</c:v>
                </c:pt>
                <c:pt idx="134">
                  <c:v>42564</c:v>
                </c:pt>
                <c:pt idx="135">
                  <c:v>42565</c:v>
                </c:pt>
                <c:pt idx="136">
                  <c:v>42566</c:v>
                </c:pt>
                <c:pt idx="137">
                  <c:v>42569</c:v>
                </c:pt>
                <c:pt idx="138">
                  <c:v>42570</c:v>
                </c:pt>
                <c:pt idx="139">
                  <c:v>42571</c:v>
                </c:pt>
                <c:pt idx="140">
                  <c:v>42572</c:v>
                </c:pt>
                <c:pt idx="141">
                  <c:v>42573</c:v>
                </c:pt>
                <c:pt idx="142">
                  <c:v>42576</c:v>
                </c:pt>
                <c:pt idx="143">
                  <c:v>42577</c:v>
                </c:pt>
                <c:pt idx="144">
                  <c:v>42578</c:v>
                </c:pt>
                <c:pt idx="145">
                  <c:v>42579</c:v>
                </c:pt>
                <c:pt idx="146">
                  <c:v>42580</c:v>
                </c:pt>
                <c:pt idx="147">
                  <c:v>42583</c:v>
                </c:pt>
                <c:pt idx="148">
                  <c:v>42584</c:v>
                </c:pt>
                <c:pt idx="149">
                  <c:v>42585</c:v>
                </c:pt>
                <c:pt idx="150">
                  <c:v>42586</c:v>
                </c:pt>
                <c:pt idx="151">
                  <c:v>42587</c:v>
                </c:pt>
                <c:pt idx="152">
                  <c:v>42590</c:v>
                </c:pt>
                <c:pt idx="153">
                  <c:v>42591</c:v>
                </c:pt>
                <c:pt idx="154">
                  <c:v>42592</c:v>
                </c:pt>
                <c:pt idx="155">
                  <c:v>42593</c:v>
                </c:pt>
                <c:pt idx="156">
                  <c:v>42594</c:v>
                </c:pt>
                <c:pt idx="157">
                  <c:v>42597</c:v>
                </c:pt>
                <c:pt idx="158">
                  <c:v>42598</c:v>
                </c:pt>
                <c:pt idx="159">
                  <c:v>42599</c:v>
                </c:pt>
                <c:pt idx="160">
                  <c:v>42600</c:v>
                </c:pt>
                <c:pt idx="161">
                  <c:v>42601</c:v>
                </c:pt>
                <c:pt idx="162">
                  <c:v>42604</c:v>
                </c:pt>
                <c:pt idx="163">
                  <c:v>42605</c:v>
                </c:pt>
                <c:pt idx="164">
                  <c:v>42606</c:v>
                </c:pt>
                <c:pt idx="165">
                  <c:v>42607</c:v>
                </c:pt>
                <c:pt idx="166">
                  <c:v>42608</c:v>
                </c:pt>
                <c:pt idx="167">
                  <c:v>42611</c:v>
                </c:pt>
                <c:pt idx="168">
                  <c:v>42612</c:v>
                </c:pt>
                <c:pt idx="169">
                  <c:v>42613</c:v>
                </c:pt>
                <c:pt idx="170">
                  <c:v>42614</c:v>
                </c:pt>
                <c:pt idx="171">
                  <c:v>42615</c:v>
                </c:pt>
                <c:pt idx="172">
                  <c:v>42618</c:v>
                </c:pt>
                <c:pt idx="173">
                  <c:v>42619</c:v>
                </c:pt>
                <c:pt idx="174">
                  <c:v>42620</c:v>
                </c:pt>
                <c:pt idx="175">
                  <c:v>42621</c:v>
                </c:pt>
                <c:pt idx="176">
                  <c:v>42622</c:v>
                </c:pt>
                <c:pt idx="177">
                  <c:v>42625</c:v>
                </c:pt>
                <c:pt idx="178">
                  <c:v>42626</c:v>
                </c:pt>
                <c:pt idx="179">
                  <c:v>42627</c:v>
                </c:pt>
                <c:pt idx="180">
                  <c:v>42628</c:v>
                </c:pt>
                <c:pt idx="181">
                  <c:v>42629</c:v>
                </c:pt>
                <c:pt idx="182">
                  <c:v>42632</c:v>
                </c:pt>
                <c:pt idx="183">
                  <c:v>42633</c:v>
                </c:pt>
                <c:pt idx="184">
                  <c:v>42634</c:v>
                </c:pt>
                <c:pt idx="185">
                  <c:v>42635</c:v>
                </c:pt>
                <c:pt idx="186">
                  <c:v>42636</c:v>
                </c:pt>
                <c:pt idx="187">
                  <c:v>42639</c:v>
                </c:pt>
                <c:pt idx="188">
                  <c:v>42640</c:v>
                </c:pt>
                <c:pt idx="189">
                  <c:v>42641</c:v>
                </c:pt>
                <c:pt idx="190">
                  <c:v>42642</c:v>
                </c:pt>
                <c:pt idx="191">
                  <c:v>42643</c:v>
                </c:pt>
                <c:pt idx="192">
                  <c:v>42646</c:v>
                </c:pt>
                <c:pt idx="193">
                  <c:v>42647</c:v>
                </c:pt>
                <c:pt idx="194">
                  <c:v>42648</c:v>
                </c:pt>
                <c:pt idx="195">
                  <c:v>42649</c:v>
                </c:pt>
                <c:pt idx="196">
                  <c:v>42650</c:v>
                </c:pt>
                <c:pt idx="197">
                  <c:v>42653</c:v>
                </c:pt>
                <c:pt idx="198">
                  <c:v>42654</c:v>
                </c:pt>
                <c:pt idx="199">
                  <c:v>42655</c:v>
                </c:pt>
                <c:pt idx="200">
                  <c:v>42656</c:v>
                </c:pt>
                <c:pt idx="201">
                  <c:v>42657</c:v>
                </c:pt>
                <c:pt idx="202">
                  <c:v>42658</c:v>
                </c:pt>
                <c:pt idx="203">
                  <c:v>42660</c:v>
                </c:pt>
                <c:pt idx="204">
                  <c:v>42661</c:v>
                </c:pt>
                <c:pt idx="205">
                  <c:v>42662</c:v>
                </c:pt>
                <c:pt idx="206">
                  <c:v>42663</c:v>
                </c:pt>
                <c:pt idx="207">
                  <c:v>42664</c:v>
                </c:pt>
                <c:pt idx="208">
                  <c:v>42667</c:v>
                </c:pt>
                <c:pt idx="209">
                  <c:v>42668</c:v>
                </c:pt>
                <c:pt idx="210">
                  <c:v>42669</c:v>
                </c:pt>
                <c:pt idx="211">
                  <c:v>42670</c:v>
                </c:pt>
                <c:pt idx="212">
                  <c:v>42671</c:v>
                </c:pt>
                <c:pt idx="213">
                  <c:v>42676</c:v>
                </c:pt>
                <c:pt idx="214">
                  <c:v>42677</c:v>
                </c:pt>
                <c:pt idx="215">
                  <c:v>42678</c:v>
                </c:pt>
                <c:pt idx="216">
                  <c:v>42681</c:v>
                </c:pt>
                <c:pt idx="217">
                  <c:v>42682</c:v>
                </c:pt>
                <c:pt idx="218">
                  <c:v>42683</c:v>
                </c:pt>
                <c:pt idx="219">
                  <c:v>42684</c:v>
                </c:pt>
                <c:pt idx="220">
                  <c:v>42685</c:v>
                </c:pt>
                <c:pt idx="221">
                  <c:v>42688</c:v>
                </c:pt>
                <c:pt idx="222">
                  <c:v>42689</c:v>
                </c:pt>
                <c:pt idx="223">
                  <c:v>42690</c:v>
                </c:pt>
                <c:pt idx="224">
                  <c:v>42691</c:v>
                </c:pt>
                <c:pt idx="225">
                  <c:v>42692</c:v>
                </c:pt>
                <c:pt idx="226">
                  <c:v>42695</c:v>
                </c:pt>
                <c:pt idx="227">
                  <c:v>42696</c:v>
                </c:pt>
                <c:pt idx="228">
                  <c:v>42697</c:v>
                </c:pt>
                <c:pt idx="229">
                  <c:v>42698</c:v>
                </c:pt>
                <c:pt idx="230">
                  <c:v>42699</c:v>
                </c:pt>
                <c:pt idx="231">
                  <c:v>42702</c:v>
                </c:pt>
                <c:pt idx="232">
                  <c:v>42703</c:v>
                </c:pt>
                <c:pt idx="233">
                  <c:v>42704</c:v>
                </c:pt>
                <c:pt idx="234">
                  <c:v>42705</c:v>
                </c:pt>
                <c:pt idx="235">
                  <c:v>42706</c:v>
                </c:pt>
                <c:pt idx="236">
                  <c:v>42709</c:v>
                </c:pt>
                <c:pt idx="237">
                  <c:v>42710</c:v>
                </c:pt>
                <c:pt idx="238">
                  <c:v>42711</c:v>
                </c:pt>
                <c:pt idx="239">
                  <c:v>42712</c:v>
                </c:pt>
                <c:pt idx="240">
                  <c:v>42713</c:v>
                </c:pt>
                <c:pt idx="241">
                  <c:v>42716</c:v>
                </c:pt>
                <c:pt idx="242">
                  <c:v>42717</c:v>
                </c:pt>
                <c:pt idx="243">
                  <c:v>42718</c:v>
                </c:pt>
                <c:pt idx="244">
                  <c:v>42719</c:v>
                </c:pt>
                <c:pt idx="245">
                  <c:v>42720</c:v>
                </c:pt>
                <c:pt idx="246">
                  <c:v>42723</c:v>
                </c:pt>
                <c:pt idx="247">
                  <c:v>42724</c:v>
                </c:pt>
                <c:pt idx="248">
                  <c:v>42725</c:v>
                </c:pt>
                <c:pt idx="249">
                  <c:v>42726</c:v>
                </c:pt>
                <c:pt idx="250">
                  <c:v>42727</c:v>
                </c:pt>
                <c:pt idx="251">
                  <c:v>42731</c:v>
                </c:pt>
                <c:pt idx="252">
                  <c:v>42732</c:v>
                </c:pt>
                <c:pt idx="253">
                  <c:v>42733</c:v>
                </c:pt>
                <c:pt idx="254">
                  <c:v>42734</c:v>
                </c:pt>
                <c:pt idx="255">
                  <c:v>42737</c:v>
                </c:pt>
                <c:pt idx="256">
                  <c:v>42738</c:v>
                </c:pt>
                <c:pt idx="257">
                  <c:v>42739</c:v>
                </c:pt>
                <c:pt idx="258">
                  <c:v>42740</c:v>
                </c:pt>
                <c:pt idx="259">
                  <c:v>42741</c:v>
                </c:pt>
                <c:pt idx="260">
                  <c:v>42744</c:v>
                </c:pt>
                <c:pt idx="261">
                  <c:v>42745</c:v>
                </c:pt>
                <c:pt idx="262">
                  <c:v>42746</c:v>
                </c:pt>
                <c:pt idx="263">
                  <c:v>42747</c:v>
                </c:pt>
                <c:pt idx="264">
                  <c:v>42748</c:v>
                </c:pt>
                <c:pt idx="265">
                  <c:v>42751</c:v>
                </c:pt>
                <c:pt idx="266">
                  <c:v>42752</c:v>
                </c:pt>
                <c:pt idx="267">
                  <c:v>42753</c:v>
                </c:pt>
                <c:pt idx="268">
                  <c:v>42754</c:v>
                </c:pt>
                <c:pt idx="269">
                  <c:v>42755</c:v>
                </c:pt>
                <c:pt idx="270">
                  <c:v>42758</c:v>
                </c:pt>
                <c:pt idx="271">
                  <c:v>42759</c:v>
                </c:pt>
                <c:pt idx="272">
                  <c:v>42760</c:v>
                </c:pt>
                <c:pt idx="273">
                  <c:v>42761</c:v>
                </c:pt>
                <c:pt idx="274">
                  <c:v>42762</c:v>
                </c:pt>
                <c:pt idx="275">
                  <c:v>42765</c:v>
                </c:pt>
                <c:pt idx="276">
                  <c:v>42766</c:v>
                </c:pt>
                <c:pt idx="277">
                  <c:v>42767</c:v>
                </c:pt>
                <c:pt idx="278">
                  <c:v>42768</c:v>
                </c:pt>
                <c:pt idx="279">
                  <c:v>42769</c:v>
                </c:pt>
                <c:pt idx="280">
                  <c:v>42772</c:v>
                </c:pt>
                <c:pt idx="281">
                  <c:v>42773</c:v>
                </c:pt>
                <c:pt idx="282">
                  <c:v>42774</c:v>
                </c:pt>
                <c:pt idx="283">
                  <c:v>42775</c:v>
                </c:pt>
                <c:pt idx="284">
                  <c:v>42776</c:v>
                </c:pt>
                <c:pt idx="285">
                  <c:v>42779</c:v>
                </c:pt>
                <c:pt idx="286">
                  <c:v>42780</c:v>
                </c:pt>
                <c:pt idx="287">
                  <c:v>42781</c:v>
                </c:pt>
                <c:pt idx="288">
                  <c:v>42782</c:v>
                </c:pt>
                <c:pt idx="289">
                  <c:v>42783</c:v>
                </c:pt>
                <c:pt idx="290">
                  <c:v>42786</c:v>
                </c:pt>
                <c:pt idx="291">
                  <c:v>42787</c:v>
                </c:pt>
                <c:pt idx="292">
                  <c:v>42788</c:v>
                </c:pt>
                <c:pt idx="293">
                  <c:v>42789</c:v>
                </c:pt>
                <c:pt idx="294">
                  <c:v>42790</c:v>
                </c:pt>
                <c:pt idx="295">
                  <c:v>42793</c:v>
                </c:pt>
                <c:pt idx="296">
                  <c:v>42794</c:v>
                </c:pt>
                <c:pt idx="297">
                  <c:v>42795</c:v>
                </c:pt>
                <c:pt idx="298">
                  <c:v>42796</c:v>
                </c:pt>
                <c:pt idx="299">
                  <c:v>42797</c:v>
                </c:pt>
                <c:pt idx="300">
                  <c:v>42800</c:v>
                </c:pt>
                <c:pt idx="301">
                  <c:v>42801</c:v>
                </c:pt>
                <c:pt idx="302">
                  <c:v>42802</c:v>
                </c:pt>
                <c:pt idx="303">
                  <c:v>42803</c:v>
                </c:pt>
                <c:pt idx="304">
                  <c:v>42804</c:v>
                </c:pt>
                <c:pt idx="305">
                  <c:v>42807</c:v>
                </c:pt>
                <c:pt idx="306">
                  <c:v>42808</c:v>
                </c:pt>
                <c:pt idx="307">
                  <c:v>42810</c:v>
                </c:pt>
                <c:pt idx="308">
                  <c:v>42811</c:v>
                </c:pt>
                <c:pt idx="309">
                  <c:v>42814</c:v>
                </c:pt>
                <c:pt idx="310">
                  <c:v>42815</c:v>
                </c:pt>
                <c:pt idx="311">
                  <c:v>42816</c:v>
                </c:pt>
                <c:pt idx="312">
                  <c:v>42817</c:v>
                </c:pt>
                <c:pt idx="313">
                  <c:v>42818</c:v>
                </c:pt>
                <c:pt idx="314">
                  <c:v>42821</c:v>
                </c:pt>
                <c:pt idx="315">
                  <c:v>42822</c:v>
                </c:pt>
                <c:pt idx="316">
                  <c:v>42823</c:v>
                </c:pt>
                <c:pt idx="317">
                  <c:v>42824</c:v>
                </c:pt>
                <c:pt idx="318">
                  <c:v>42825</c:v>
                </c:pt>
                <c:pt idx="319">
                  <c:v>42828</c:v>
                </c:pt>
                <c:pt idx="320">
                  <c:v>42829</c:v>
                </c:pt>
                <c:pt idx="321">
                  <c:v>42830</c:v>
                </c:pt>
                <c:pt idx="322">
                  <c:v>42831</c:v>
                </c:pt>
                <c:pt idx="323">
                  <c:v>42832</c:v>
                </c:pt>
                <c:pt idx="324">
                  <c:v>42835</c:v>
                </c:pt>
                <c:pt idx="325">
                  <c:v>42836</c:v>
                </c:pt>
                <c:pt idx="326">
                  <c:v>42837</c:v>
                </c:pt>
                <c:pt idx="327">
                  <c:v>42838</c:v>
                </c:pt>
                <c:pt idx="328">
                  <c:v>42843</c:v>
                </c:pt>
                <c:pt idx="329">
                  <c:v>42844</c:v>
                </c:pt>
                <c:pt idx="330">
                  <c:v>42845</c:v>
                </c:pt>
              </c:numCache>
            </c:numRef>
          </c:cat>
          <c:val>
            <c:numRef>
              <c:f>'23_ábra_chart'!$P$8:$P$338</c:f>
              <c:numCache>
                <c:formatCode>0.00</c:formatCode>
                <c:ptCount val="331"/>
                <c:pt idx="0">
                  <c:v>1.35</c:v>
                </c:pt>
                <c:pt idx="1">
                  <c:v>1.35</c:v>
                </c:pt>
                <c:pt idx="2">
                  <c:v>1.35</c:v>
                </c:pt>
                <c:pt idx="3">
                  <c:v>1.35</c:v>
                </c:pt>
                <c:pt idx="4">
                  <c:v>1.35</c:v>
                </c:pt>
                <c:pt idx="5">
                  <c:v>1.35</c:v>
                </c:pt>
                <c:pt idx="6">
                  <c:v>1.35</c:v>
                </c:pt>
                <c:pt idx="7">
                  <c:v>1.35</c:v>
                </c:pt>
                <c:pt idx="8">
                  <c:v>1.35</c:v>
                </c:pt>
                <c:pt idx="9">
                  <c:v>1.35</c:v>
                </c:pt>
                <c:pt idx="10">
                  <c:v>1.35</c:v>
                </c:pt>
                <c:pt idx="11">
                  <c:v>1.35</c:v>
                </c:pt>
                <c:pt idx="12">
                  <c:v>1.35</c:v>
                </c:pt>
                <c:pt idx="13">
                  <c:v>1.35</c:v>
                </c:pt>
                <c:pt idx="14">
                  <c:v>1.35</c:v>
                </c:pt>
                <c:pt idx="15">
                  <c:v>1.35</c:v>
                </c:pt>
                <c:pt idx="16">
                  <c:v>1.35</c:v>
                </c:pt>
                <c:pt idx="17">
                  <c:v>1.35</c:v>
                </c:pt>
                <c:pt idx="18">
                  <c:v>1.35</c:v>
                </c:pt>
                <c:pt idx="19">
                  <c:v>1.35</c:v>
                </c:pt>
                <c:pt idx="20">
                  <c:v>1.35</c:v>
                </c:pt>
                <c:pt idx="21">
                  <c:v>1.35</c:v>
                </c:pt>
                <c:pt idx="22">
                  <c:v>1.35</c:v>
                </c:pt>
                <c:pt idx="23">
                  <c:v>1.35</c:v>
                </c:pt>
                <c:pt idx="24">
                  <c:v>1.35</c:v>
                </c:pt>
                <c:pt idx="25">
                  <c:v>1.35</c:v>
                </c:pt>
                <c:pt idx="26">
                  <c:v>1.35</c:v>
                </c:pt>
                <c:pt idx="27">
                  <c:v>1.35</c:v>
                </c:pt>
                <c:pt idx="28">
                  <c:v>1.35</c:v>
                </c:pt>
                <c:pt idx="29">
                  <c:v>1.35</c:v>
                </c:pt>
                <c:pt idx="30">
                  <c:v>1.35</c:v>
                </c:pt>
                <c:pt idx="31">
                  <c:v>1.35</c:v>
                </c:pt>
                <c:pt idx="32">
                  <c:v>1.35</c:v>
                </c:pt>
                <c:pt idx="33">
                  <c:v>1.35</c:v>
                </c:pt>
                <c:pt idx="34">
                  <c:v>1.35</c:v>
                </c:pt>
                <c:pt idx="35">
                  <c:v>1.35</c:v>
                </c:pt>
                <c:pt idx="36">
                  <c:v>1.34</c:v>
                </c:pt>
                <c:pt idx="37">
                  <c:v>1.34</c:v>
                </c:pt>
                <c:pt idx="38">
                  <c:v>1.34</c:v>
                </c:pt>
                <c:pt idx="39">
                  <c:v>1.32</c:v>
                </c:pt>
                <c:pt idx="40">
                  <c:v>1.32</c:v>
                </c:pt>
                <c:pt idx="41">
                  <c:v>1.32</c:v>
                </c:pt>
                <c:pt idx="42">
                  <c:v>1.33</c:v>
                </c:pt>
                <c:pt idx="43">
                  <c:v>1.33</c:v>
                </c:pt>
                <c:pt idx="44">
                  <c:v>1.33</c:v>
                </c:pt>
                <c:pt idx="45">
                  <c:v>1.33</c:v>
                </c:pt>
                <c:pt idx="46">
                  <c:v>1.33</c:v>
                </c:pt>
                <c:pt idx="47">
                  <c:v>1.33</c:v>
                </c:pt>
                <c:pt idx="48">
                  <c:v>1.32</c:v>
                </c:pt>
                <c:pt idx="49">
                  <c:v>1.3</c:v>
                </c:pt>
                <c:pt idx="50">
                  <c:v>1.29</c:v>
                </c:pt>
                <c:pt idx="51">
                  <c:v>1.29</c:v>
                </c:pt>
                <c:pt idx="52">
                  <c:v>1.29</c:v>
                </c:pt>
                <c:pt idx="53">
                  <c:v>1.28</c:v>
                </c:pt>
                <c:pt idx="54">
                  <c:v>1.28</c:v>
                </c:pt>
                <c:pt idx="55">
                  <c:v>1.28</c:v>
                </c:pt>
                <c:pt idx="56">
                  <c:v>1.17</c:v>
                </c:pt>
                <c:pt idx="57">
                  <c:v>1.17</c:v>
                </c:pt>
                <c:pt idx="58">
                  <c:v>1.1499999999999999</c:v>
                </c:pt>
                <c:pt idx="59">
                  <c:v>1.1499999999999999</c:v>
                </c:pt>
                <c:pt idx="60">
                  <c:v>1.1599999999999999</c:v>
                </c:pt>
                <c:pt idx="61">
                  <c:v>1.1499999999999999</c:v>
                </c:pt>
                <c:pt idx="62">
                  <c:v>1.1499999999999999</c:v>
                </c:pt>
                <c:pt idx="63">
                  <c:v>1.1399999999999999</c:v>
                </c:pt>
                <c:pt idx="64">
                  <c:v>1.1399999999999999</c:v>
                </c:pt>
                <c:pt idx="65">
                  <c:v>1.1399999999999999</c:v>
                </c:pt>
                <c:pt idx="66">
                  <c:v>1.1399999999999999</c:v>
                </c:pt>
                <c:pt idx="67">
                  <c:v>1.1399999999999999</c:v>
                </c:pt>
                <c:pt idx="68">
                  <c:v>1.1399999999999999</c:v>
                </c:pt>
                <c:pt idx="69">
                  <c:v>1.1399999999999999</c:v>
                </c:pt>
                <c:pt idx="70">
                  <c:v>1.1399999999999999</c:v>
                </c:pt>
                <c:pt idx="71">
                  <c:v>1.1399999999999999</c:v>
                </c:pt>
                <c:pt idx="72">
                  <c:v>1.1399999999999999</c:v>
                </c:pt>
                <c:pt idx="73">
                  <c:v>1.1399999999999999</c:v>
                </c:pt>
                <c:pt idx="74">
                  <c:v>1.1299999999999999</c:v>
                </c:pt>
                <c:pt idx="75">
                  <c:v>1.1299999999999999</c:v>
                </c:pt>
                <c:pt idx="76">
                  <c:v>1.1200000000000001</c:v>
                </c:pt>
                <c:pt idx="77">
                  <c:v>1.1200000000000001</c:v>
                </c:pt>
                <c:pt idx="78">
                  <c:v>1.08</c:v>
                </c:pt>
                <c:pt idx="79">
                  <c:v>1.08</c:v>
                </c:pt>
                <c:pt idx="80">
                  <c:v>1.01</c:v>
                </c:pt>
                <c:pt idx="81">
                  <c:v>1.02</c:v>
                </c:pt>
                <c:pt idx="82">
                  <c:v>1.01</c:v>
                </c:pt>
                <c:pt idx="83">
                  <c:v>1.01</c:v>
                </c:pt>
                <c:pt idx="84">
                  <c:v>1.01</c:v>
                </c:pt>
                <c:pt idx="85">
                  <c:v>1.01</c:v>
                </c:pt>
                <c:pt idx="86">
                  <c:v>1.02</c:v>
                </c:pt>
                <c:pt idx="87">
                  <c:v>1.02</c:v>
                </c:pt>
                <c:pt idx="88">
                  <c:v>1.02</c:v>
                </c:pt>
                <c:pt idx="89">
                  <c:v>1.02</c:v>
                </c:pt>
                <c:pt idx="90">
                  <c:v>1.02</c:v>
                </c:pt>
                <c:pt idx="91">
                  <c:v>1.02</c:v>
                </c:pt>
                <c:pt idx="92">
                  <c:v>1.02</c:v>
                </c:pt>
                <c:pt idx="93">
                  <c:v>1.01</c:v>
                </c:pt>
                <c:pt idx="94">
                  <c:v>1.01</c:v>
                </c:pt>
                <c:pt idx="95">
                  <c:v>1.01</c:v>
                </c:pt>
                <c:pt idx="96">
                  <c:v>1.02</c:v>
                </c:pt>
                <c:pt idx="97">
                  <c:v>1.02</c:v>
                </c:pt>
                <c:pt idx="98">
                  <c:v>1.02</c:v>
                </c:pt>
                <c:pt idx="99">
                  <c:v>0.97</c:v>
                </c:pt>
                <c:pt idx="100">
                  <c:v>0.98</c:v>
                </c:pt>
                <c:pt idx="101">
                  <c:v>0.98</c:v>
                </c:pt>
                <c:pt idx="102">
                  <c:v>0.98</c:v>
                </c:pt>
                <c:pt idx="103">
                  <c:v>0.98</c:v>
                </c:pt>
                <c:pt idx="104">
                  <c:v>0.99</c:v>
                </c:pt>
                <c:pt idx="105">
                  <c:v>0.98</c:v>
                </c:pt>
                <c:pt idx="106">
                  <c:v>0.98</c:v>
                </c:pt>
                <c:pt idx="107">
                  <c:v>0.98</c:v>
                </c:pt>
                <c:pt idx="108">
                  <c:v>0.98</c:v>
                </c:pt>
                <c:pt idx="109">
                  <c:v>0.97</c:v>
                </c:pt>
                <c:pt idx="110">
                  <c:v>0.96</c:v>
                </c:pt>
                <c:pt idx="111">
                  <c:v>0.96</c:v>
                </c:pt>
                <c:pt idx="112">
                  <c:v>0.96</c:v>
                </c:pt>
                <c:pt idx="113">
                  <c:v>0.96</c:v>
                </c:pt>
                <c:pt idx="114">
                  <c:v>0.96</c:v>
                </c:pt>
                <c:pt idx="115">
                  <c:v>0.96</c:v>
                </c:pt>
                <c:pt idx="116">
                  <c:v>0.96</c:v>
                </c:pt>
                <c:pt idx="117">
                  <c:v>0.96</c:v>
                </c:pt>
                <c:pt idx="118">
                  <c:v>0.96</c:v>
                </c:pt>
                <c:pt idx="119">
                  <c:v>0.96</c:v>
                </c:pt>
                <c:pt idx="120">
                  <c:v>0.96</c:v>
                </c:pt>
                <c:pt idx="121">
                  <c:v>0.97</c:v>
                </c:pt>
                <c:pt idx="122">
                  <c:v>0.96</c:v>
                </c:pt>
                <c:pt idx="123">
                  <c:v>0.96</c:v>
                </c:pt>
                <c:pt idx="124">
                  <c:v>0.96</c:v>
                </c:pt>
                <c:pt idx="125">
                  <c:v>0.96</c:v>
                </c:pt>
                <c:pt idx="126">
                  <c:v>0.97</c:v>
                </c:pt>
                <c:pt idx="127">
                  <c:v>0.97</c:v>
                </c:pt>
                <c:pt idx="128">
                  <c:v>0.97</c:v>
                </c:pt>
                <c:pt idx="129">
                  <c:v>0.97</c:v>
                </c:pt>
                <c:pt idx="130">
                  <c:v>0.97</c:v>
                </c:pt>
                <c:pt idx="131">
                  <c:v>0.97</c:v>
                </c:pt>
                <c:pt idx="132">
                  <c:v>0.96</c:v>
                </c:pt>
                <c:pt idx="133">
                  <c:v>0.96</c:v>
                </c:pt>
                <c:pt idx="134">
                  <c:v>0.94</c:v>
                </c:pt>
                <c:pt idx="135">
                  <c:v>0.92</c:v>
                </c:pt>
                <c:pt idx="136">
                  <c:v>0.91</c:v>
                </c:pt>
                <c:pt idx="137">
                  <c:v>0.9</c:v>
                </c:pt>
                <c:pt idx="138">
                  <c:v>0.9</c:v>
                </c:pt>
                <c:pt idx="139">
                  <c:v>0.91</c:v>
                </c:pt>
                <c:pt idx="140">
                  <c:v>0.91</c:v>
                </c:pt>
                <c:pt idx="141">
                  <c:v>0.91</c:v>
                </c:pt>
                <c:pt idx="142">
                  <c:v>0.91</c:v>
                </c:pt>
                <c:pt idx="143">
                  <c:v>0.91</c:v>
                </c:pt>
                <c:pt idx="144">
                  <c:v>0.9</c:v>
                </c:pt>
                <c:pt idx="145">
                  <c:v>0.9</c:v>
                </c:pt>
                <c:pt idx="146">
                  <c:v>0.9</c:v>
                </c:pt>
                <c:pt idx="147">
                  <c:v>0.9</c:v>
                </c:pt>
                <c:pt idx="148">
                  <c:v>0.9</c:v>
                </c:pt>
                <c:pt idx="149">
                  <c:v>0.9</c:v>
                </c:pt>
                <c:pt idx="150">
                  <c:v>0.9</c:v>
                </c:pt>
                <c:pt idx="151">
                  <c:v>0.89</c:v>
                </c:pt>
                <c:pt idx="152">
                  <c:v>0.89</c:v>
                </c:pt>
                <c:pt idx="153">
                  <c:v>0.89</c:v>
                </c:pt>
                <c:pt idx="154">
                  <c:v>0.88</c:v>
                </c:pt>
                <c:pt idx="155">
                  <c:v>0.88</c:v>
                </c:pt>
                <c:pt idx="156">
                  <c:v>0.87</c:v>
                </c:pt>
                <c:pt idx="157">
                  <c:v>0.86</c:v>
                </c:pt>
                <c:pt idx="158">
                  <c:v>0.86</c:v>
                </c:pt>
                <c:pt idx="159">
                  <c:v>0.86</c:v>
                </c:pt>
                <c:pt idx="160">
                  <c:v>0.86</c:v>
                </c:pt>
                <c:pt idx="161">
                  <c:v>0.85</c:v>
                </c:pt>
                <c:pt idx="162">
                  <c:v>0.85</c:v>
                </c:pt>
                <c:pt idx="163">
                  <c:v>0.85</c:v>
                </c:pt>
                <c:pt idx="164">
                  <c:v>0.85</c:v>
                </c:pt>
                <c:pt idx="165">
                  <c:v>0.85</c:v>
                </c:pt>
                <c:pt idx="166">
                  <c:v>0.85</c:v>
                </c:pt>
                <c:pt idx="167">
                  <c:v>0.85</c:v>
                </c:pt>
                <c:pt idx="168">
                  <c:v>0.85</c:v>
                </c:pt>
                <c:pt idx="169">
                  <c:v>0.85</c:v>
                </c:pt>
                <c:pt idx="170">
                  <c:v>0.85</c:v>
                </c:pt>
                <c:pt idx="171">
                  <c:v>0.85</c:v>
                </c:pt>
                <c:pt idx="172">
                  <c:v>0.85</c:v>
                </c:pt>
                <c:pt idx="173">
                  <c:v>0.85</c:v>
                </c:pt>
                <c:pt idx="174">
                  <c:v>0.84</c:v>
                </c:pt>
                <c:pt idx="175">
                  <c:v>0.84</c:v>
                </c:pt>
                <c:pt idx="176">
                  <c:v>0.84</c:v>
                </c:pt>
                <c:pt idx="177">
                  <c:v>0.84</c:v>
                </c:pt>
                <c:pt idx="178">
                  <c:v>0.84</c:v>
                </c:pt>
                <c:pt idx="179">
                  <c:v>0.84</c:v>
                </c:pt>
                <c:pt idx="180">
                  <c:v>0.84</c:v>
                </c:pt>
                <c:pt idx="181">
                  <c:v>0.84</c:v>
                </c:pt>
                <c:pt idx="182">
                  <c:v>0.83</c:v>
                </c:pt>
                <c:pt idx="183">
                  <c:v>0.83</c:v>
                </c:pt>
                <c:pt idx="184">
                  <c:v>0.83</c:v>
                </c:pt>
                <c:pt idx="185">
                  <c:v>0.84</c:v>
                </c:pt>
                <c:pt idx="186">
                  <c:v>0.84</c:v>
                </c:pt>
                <c:pt idx="187">
                  <c:v>0.84</c:v>
                </c:pt>
                <c:pt idx="188">
                  <c:v>0.84</c:v>
                </c:pt>
                <c:pt idx="189">
                  <c:v>0.83</c:v>
                </c:pt>
                <c:pt idx="190">
                  <c:v>0.82</c:v>
                </c:pt>
                <c:pt idx="191">
                  <c:v>0.82</c:v>
                </c:pt>
                <c:pt idx="192">
                  <c:v>0.82</c:v>
                </c:pt>
                <c:pt idx="193">
                  <c:v>0.82</c:v>
                </c:pt>
                <c:pt idx="194">
                  <c:v>0.82</c:v>
                </c:pt>
                <c:pt idx="195">
                  <c:v>0.82</c:v>
                </c:pt>
                <c:pt idx="196">
                  <c:v>0.82</c:v>
                </c:pt>
                <c:pt idx="197">
                  <c:v>0.82</c:v>
                </c:pt>
                <c:pt idx="198">
                  <c:v>0.82</c:v>
                </c:pt>
                <c:pt idx="199">
                  <c:v>0.82</c:v>
                </c:pt>
                <c:pt idx="200">
                  <c:v>0.82</c:v>
                </c:pt>
                <c:pt idx="201">
                  <c:v>0.82</c:v>
                </c:pt>
                <c:pt idx="202">
                  <c:v>0.82</c:v>
                </c:pt>
                <c:pt idx="203">
                  <c:v>0.82</c:v>
                </c:pt>
                <c:pt idx="204">
                  <c:v>0.8</c:v>
                </c:pt>
                <c:pt idx="205">
                  <c:v>0.78</c:v>
                </c:pt>
                <c:pt idx="206">
                  <c:v>0.78</c:v>
                </c:pt>
                <c:pt idx="207">
                  <c:v>0.78</c:v>
                </c:pt>
                <c:pt idx="208">
                  <c:v>0.78</c:v>
                </c:pt>
                <c:pt idx="209">
                  <c:v>0.77</c:v>
                </c:pt>
                <c:pt idx="210">
                  <c:v>0.76</c:v>
                </c:pt>
                <c:pt idx="211">
                  <c:v>0.75</c:v>
                </c:pt>
                <c:pt idx="212">
                  <c:v>0.75</c:v>
                </c:pt>
                <c:pt idx="213">
                  <c:v>0.74</c:v>
                </c:pt>
                <c:pt idx="214">
                  <c:v>0.74</c:v>
                </c:pt>
                <c:pt idx="215">
                  <c:v>0.75</c:v>
                </c:pt>
                <c:pt idx="216">
                  <c:v>0.74</c:v>
                </c:pt>
                <c:pt idx="217">
                  <c:v>0.73</c:v>
                </c:pt>
                <c:pt idx="218">
                  <c:v>0.72</c:v>
                </c:pt>
                <c:pt idx="219">
                  <c:v>0.71</c:v>
                </c:pt>
                <c:pt idx="220">
                  <c:v>0.71</c:v>
                </c:pt>
                <c:pt idx="221">
                  <c:v>0.7</c:v>
                </c:pt>
                <c:pt idx="222">
                  <c:v>0.7</c:v>
                </c:pt>
                <c:pt idx="223">
                  <c:v>0.7</c:v>
                </c:pt>
                <c:pt idx="224">
                  <c:v>0.69</c:v>
                </c:pt>
                <c:pt idx="225">
                  <c:v>0.69</c:v>
                </c:pt>
                <c:pt idx="226">
                  <c:v>0.67</c:v>
                </c:pt>
                <c:pt idx="227">
                  <c:v>0.66</c:v>
                </c:pt>
                <c:pt idx="228">
                  <c:v>0.65</c:v>
                </c:pt>
                <c:pt idx="229">
                  <c:v>0.61</c:v>
                </c:pt>
                <c:pt idx="230">
                  <c:v>0.6</c:v>
                </c:pt>
                <c:pt idx="231">
                  <c:v>0.59</c:v>
                </c:pt>
                <c:pt idx="232">
                  <c:v>0.56999999999999995</c:v>
                </c:pt>
                <c:pt idx="233">
                  <c:v>0.56000000000000005</c:v>
                </c:pt>
                <c:pt idx="234">
                  <c:v>0.56000000000000005</c:v>
                </c:pt>
                <c:pt idx="235">
                  <c:v>0.54</c:v>
                </c:pt>
                <c:pt idx="236">
                  <c:v>0.51</c:v>
                </c:pt>
                <c:pt idx="237">
                  <c:v>0.5</c:v>
                </c:pt>
                <c:pt idx="238">
                  <c:v>0.48</c:v>
                </c:pt>
                <c:pt idx="239">
                  <c:v>0.46</c:v>
                </c:pt>
                <c:pt idx="240">
                  <c:v>0.45</c:v>
                </c:pt>
                <c:pt idx="241">
                  <c:v>0.45</c:v>
                </c:pt>
                <c:pt idx="242">
                  <c:v>0.44</c:v>
                </c:pt>
                <c:pt idx="243">
                  <c:v>0.44</c:v>
                </c:pt>
                <c:pt idx="244">
                  <c:v>0.43</c:v>
                </c:pt>
                <c:pt idx="245">
                  <c:v>0.43</c:v>
                </c:pt>
                <c:pt idx="246">
                  <c:v>0.42</c:v>
                </c:pt>
                <c:pt idx="247">
                  <c:v>0.42</c:v>
                </c:pt>
                <c:pt idx="248">
                  <c:v>0.42</c:v>
                </c:pt>
                <c:pt idx="249">
                  <c:v>0.42</c:v>
                </c:pt>
                <c:pt idx="250">
                  <c:v>0.42</c:v>
                </c:pt>
                <c:pt idx="251">
                  <c:v>0.42</c:v>
                </c:pt>
                <c:pt idx="252">
                  <c:v>0.42</c:v>
                </c:pt>
                <c:pt idx="253">
                  <c:v>0.42</c:v>
                </c:pt>
                <c:pt idx="254">
                  <c:v>0.42</c:v>
                </c:pt>
                <c:pt idx="255">
                  <c:v>0.42</c:v>
                </c:pt>
                <c:pt idx="256">
                  <c:v>0.42</c:v>
                </c:pt>
                <c:pt idx="257">
                  <c:v>0.41</c:v>
                </c:pt>
                <c:pt idx="258">
                  <c:v>0.41</c:v>
                </c:pt>
                <c:pt idx="259">
                  <c:v>0.4</c:v>
                </c:pt>
                <c:pt idx="260">
                  <c:v>0.4</c:v>
                </c:pt>
                <c:pt idx="261">
                  <c:v>0.4</c:v>
                </c:pt>
                <c:pt idx="262">
                  <c:v>0.39</c:v>
                </c:pt>
                <c:pt idx="263">
                  <c:v>0.38</c:v>
                </c:pt>
                <c:pt idx="264">
                  <c:v>0.37</c:v>
                </c:pt>
                <c:pt idx="265">
                  <c:v>0.36</c:v>
                </c:pt>
                <c:pt idx="266">
                  <c:v>0.36</c:v>
                </c:pt>
                <c:pt idx="267">
                  <c:v>0.36</c:v>
                </c:pt>
                <c:pt idx="268">
                  <c:v>0.34</c:v>
                </c:pt>
                <c:pt idx="269">
                  <c:v>0.34</c:v>
                </c:pt>
                <c:pt idx="270">
                  <c:v>0.34</c:v>
                </c:pt>
                <c:pt idx="271">
                  <c:v>0.34</c:v>
                </c:pt>
                <c:pt idx="272">
                  <c:v>0.34</c:v>
                </c:pt>
                <c:pt idx="273">
                  <c:v>0.34</c:v>
                </c:pt>
                <c:pt idx="274">
                  <c:v>0.34</c:v>
                </c:pt>
                <c:pt idx="275">
                  <c:v>0.34</c:v>
                </c:pt>
                <c:pt idx="276">
                  <c:v>0.34</c:v>
                </c:pt>
                <c:pt idx="277">
                  <c:v>0.34</c:v>
                </c:pt>
                <c:pt idx="278">
                  <c:v>0.35</c:v>
                </c:pt>
                <c:pt idx="279">
                  <c:v>0.35</c:v>
                </c:pt>
                <c:pt idx="280">
                  <c:v>0.34</c:v>
                </c:pt>
                <c:pt idx="281">
                  <c:v>0.34</c:v>
                </c:pt>
                <c:pt idx="282">
                  <c:v>0.34</c:v>
                </c:pt>
                <c:pt idx="283">
                  <c:v>0.34</c:v>
                </c:pt>
                <c:pt idx="284">
                  <c:v>0.34</c:v>
                </c:pt>
                <c:pt idx="285">
                  <c:v>0.34</c:v>
                </c:pt>
                <c:pt idx="286">
                  <c:v>0.34</c:v>
                </c:pt>
                <c:pt idx="287">
                  <c:v>0.34</c:v>
                </c:pt>
                <c:pt idx="288">
                  <c:v>0.34</c:v>
                </c:pt>
                <c:pt idx="289">
                  <c:v>0.34</c:v>
                </c:pt>
                <c:pt idx="290">
                  <c:v>0.34</c:v>
                </c:pt>
                <c:pt idx="291">
                  <c:v>0.34</c:v>
                </c:pt>
                <c:pt idx="292">
                  <c:v>0.34</c:v>
                </c:pt>
                <c:pt idx="293">
                  <c:v>0.34</c:v>
                </c:pt>
                <c:pt idx="294">
                  <c:v>0.33</c:v>
                </c:pt>
                <c:pt idx="295">
                  <c:v>0.33</c:v>
                </c:pt>
                <c:pt idx="296">
                  <c:v>0.33</c:v>
                </c:pt>
                <c:pt idx="297">
                  <c:v>0.33</c:v>
                </c:pt>
                <c:pt idx="298">
                  <c:v>0.33</c:v>
                </c:pt>
                <c:pt idx="299">
                  <c:v>0.33</c:v>
                </c:pt>
                <c:pt idx="300">
                  <c:v>0.33</c:v>
                </c:pt>
                <c:pt idx="301">
                  <c:v>0.33</c:v>
                </c:pt>
                <c:pt idx="302">
                  <c:v>0.32</c:v>
                </c:pt>
                <c:pt idx="303">
                  <c:v>0.32</c:v>
                </c:pt>
                <c:pt idx="304">
                  <c:v>0.31</c:v>
                </c:pt>
                <c:pt idx="305">
                  <c:v>0.31</c:v>
                </c:pt>
                <c:pt idx="306">
                  <c:v>0.31</c:v>
                </c:pt>
                <c:pt idx="307">
                  <c:v>0.31</c:v>
                </c:pt>
                <c:pt idx="308">
                  <c:v>0.31</c:v>
                </c:pt>
                <c:pt idx="309">
                  <c:v>0.3</c:v>
                </c:pt>
                <c:pt idx="310">
                  <c:v>0.3</c:v>
                </c:pt>
                <c:pt idx="311">
                  <c:v>0.3</c:v>
                </c:pt>
                <c:pt idx="312">
                  <c:v>0.3</c:v>
                </c:pt>
                <c:pt idx="313">
                  <c:v>0.3</c:v>
                </c:pt>
                <c:pt idx="314">
                  <c:v>0.3</c:v>
                </c:pt>
                <c:pt idx="315">
                  <c:v>0.3</c:v>
                </c:pt>
                <c:pt idx="316">
                  <c:v>0.28000000000000003</c:v>
                </c:pt>
                <c:pt idx="317">
                  <c:v>0.26</c:v>
                </c:pt>
                <c:pt idx="318">
                  <c:v>0.25</c:v>
                </c:pt>
                <c:pt idx="319">
                  <c:v>0.25</c:v>
                </c:pt>
                <c:pt idx="320">
                  <c:v>0.25</c:v>
                </c:pt>
                <c:pt idx="321">
                  <c:v>0.25</c:v>
                </c:pt>
                <c:pt idx="322">
                  <c:v>0.25</c:v>
                </c:pt>
                <c:pt idx="323">
                  <c:v>0.25</c:v>
                </c:pt>
                <c:pt idx="324">
                  <c:v>0.24</c:v>
                </c:pt>
                <c:pt idx="325">
                  <c:v>0.24</c:v>
                </c:pt>
                <c:pt idx="326">
                  <c:v>0.24</c:v>
                </c:pt>
                <c:pt idx="327">
                  <c:v>0.24</c:v>
                </c:pt>
                <c:pt idx="328">
                  <c:v>0.24</c:v>
                </c:pt>
                <c:pt idx="329">
                  <c:v>0.24</c:v>
                </c:pt>
                <c:pt idx="330">
                  <c:v>0.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9E8-43D5-8090-2439892D41B4}"/>
            </c:ext>
          </c:extLst>
        </c:ser>
        <c:ser>
          <c:idx val="7"/>
          <c:order val="4"/>
          <c:tx>
            <c:strRef>
              <c:f>'23_ábra_chart'!$Q$7</c:f>
              <c:strCache>
                <c:ptCount val="1"/>
                <c:pt idx="0">
                  <c:v>9 hónap</c:v>
                </c:pt>
              </c:strCache>
            </c:strRef>
          </c:tx>
          <c:marker>
            <c:symbol val="none"/>
          </c:marker>
          <c:cat>
            <c:numRef>
              <c:f>'23_ábra_chart'!$I$8:$I$338</c:f>
              <c:numCache>
                <c:formatCode>m/d/yyyy</c:formatCode>
                <c:ptCount val="331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4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5</c:v>
                </c:pt>
                <c:pt idx="52">
                  <c:v>42446</c:v>
                </c:pt>
                <c:pt idx="53">
                  <c:v>42447</c:v>
                </c:pt>
                <c:pt idx="54">
                  <c:v>42450</c:v>
                </c:pt>
                <c:pt idx="55">
                  <c:v>42451</c:v>
                </c:pt>
                <c:pt idx="56">
                  <c:v>42452</c:v>
                </c:pt>
                <c:pt idx="57">
                  <c:v>42453</c:v>
                </c:pt>
                <c:pt idx="58">
                  <c:v>42454</c:v>
                </c:pt>
                <c:pt idx="59">
                  <c:v>42458</c:v>
                </c:pt>
                <c:pt idx="60">
                  <c:v>42459</c:v>
                </c:pt>
                <c:pt idx="61">
                  <c:v>42460</c:v>
                </c:pt>
                <c:pt idx="62">
                  <c:v>42461</c:v>
                </c:pt>
                <c:pt idx="63">
                  <c:v>42464</c:v>
                </c:pt>
                <c:pt idx="64">
                  <c:v>42465</c:v>
                </c:pt>
                <c:pt idx="65">
                  <c:v>42466</c:v>
                </c:pt>
                <c:pt idx="66">
                  <c:v>42467</c:v>
                </c:pt>
                <c:pt idx="67">
                  <c:v>42468</c:v>
                </c:pt>
                <c:pt idx="68">
                  <c:v>42471</c:v>
                </c:pt>
                <c:pt idx="69">
                  <c:v>42472</c:v>
                </c:pt>
                <c:pt idx="70">
                  <c:v>42473</c:v>
                </c:pt>
                <c:pt idx="71">
                  <c:v>42474</c:v>
                </c:pt>
                <c:pt idx="72">
                  <c:v>42475</c:v>
                </c:pt>
                <c:pt idx="73">
                  <c:v>42478</c:v>
                </c:pt>
                <c:pt idx="74">
                  <c:v>42479</c:v>
                </c:pt>
                <c:pt idx="75">
                  <c:v>42480</c:v>
                </c:pt>
                <c:pt idx="76">
                  <c:v>42481</c:v>
                </c:pt>
                <c:pt idx="77">
                  <c:v>42482</c:v>
                </c:pt>
                <c:pt idx="78">
                  <c:v>42485</c:v>
                </c:pt>
                <c:pt idx="79">
                  <c:v>42486</c:v>
                </c:pt>
                <c:pt idx="80">
                  <c:v>42487</c:v>
                </c:pt>
                <c:pt idx="81">
                  <c:v>42488</c:v>
                </c:pt>
                <c:pt idx="82">
                  <c:v>42489</c:v>
                </c:pt>
                <c:pt idx="83">
                  <c:v>42492</c:v>
                </c:pt>
                <c:pt idx="84">
                  <c:v>42493</c:v>
                </c:pt>
                <c:pt idx="85">
                  <c:v>42494</c:v>
                </c:pt>
                <c:pt idx="86">
                  <c:v>42495</c:v>
                </c:pt>
                <c:pt idx="87">
                  <c:v>42496</c:v>
                </c:pt>
                <c:pt idx="88">
                  <c:v>42499</c:v>
                </c:pt>
                <c:pt idx="89">
                  <c:v>42500</c:v>
                </c:pt>
                <c:pt idx="90">
                  <c:v>42501</c:v>
                </c:pt>
                <c:pt idx="91">
                  <c:v>42502</c:v>
                </c:pt>
                <c:pt idx="92">
                  <c:v>42503</c:v>
                </c:pt>
                <c:pt idx="93">
                  <c:v>42507</c:v>
                </c:pt>
                <c:pt idx="94">
                  <c:v>42508</c:v>
                </c:pt>
                <c:pt idx="95">
                  <c:v>42509</c:v>
                </c:pt>
                <c:pt idx="96">
                  <c:v>42510</c:v>
                </c:pt>
                <c:pt idx="97">
                  <c:v>42513</c:v>
                </c:pt>
                <c:pt idx="98">
                  <c:v>42514</c:v>
                </c:pt>
                <c:pt idx="99">
                  <c:v>42515</c:v>
                </c:pt>
                <c:pt idx="100">
                  <c:v>42516</c:v>
                </c:pt>
                <c:pt idx="101">
                  <c:v>42517</c:v>
                </c:pt>
                <c:pt idx="102">
                  <c:v>42520</c:v>
                </c:pt>
                <c:pt idx="103">
                  <c:v>42521</c:v>
                </c:pt>
                <c:pt idx="104">
                  <c:v>42522</c:v>
                </c:pt>
                <c:pt idx="105">
                  <c:v>42523</c:v>
                </c:pt>
                <c:pt idx="106">
                  <c:v>42524</c:v>
                </c:pt>
                <c:pt idx="107">
                  <c:v>42527</c:v>
                </c:pt>
                <c:pt idx="108">
                  <c:v>42528</c:v>
                </c:pt>
                <c:pt idx="109">
                  <c:v>42529</c:v>
                </c:pt>
                <c:pt idx="110">
                  <c:v>42530</c:v>
                </c:pt>
                <c:pt idx="111">
                  <c:v>42531</c:v>
                </c:pt>
                <c:pt idx="112">
                  <c:v>42534</c:v>
                </c:pt>
                <c:pt idx="113">
                  <c:v>42535</c:v>
                </c:pt>
                <c:pt idx="114">
                  <c:v>42536</c:v>
                </c:pt>
                <c:pt idx="115">
                  <c:v>42537</c:v>
                </c:pt>
                <c:pt idx="116">
                  <c:v>42538</c:v>
                </c:pt>
                <c:pt idx="117">
                  <c:v>42541</c:v>
                </c:pt>
                <c:pt idx="118">
                  <c:v>42542</c:v>
                </c:pt>
                <c:pt idx="119">
                  <c:v>42543</c:v>
                </c:pt>
                <c:pt idx="120">
                  <c:v>42544</c:v>
                </c:pt>
                <c:pt idx="121">
                  <c:v>42545</c:v>
                </c:pt>
                <c:pt idx="122">
                  <c:v>42548</c:v>
                </c:pt>
                <c:pt idx="123">
                  <c:v>42549</c:v>
                </c:pt>
                <c:pt idx="124">
                  <c:v>42550</c:v>
                </c:pt>
                <c:pt idx="125">
                  <c:v>42551</c:v>
                </c:pt>
                <c:pt idx="126">
                  <c:v>42552</c:v>
                </c:pt>
                <c:pt idx="127">
                  <c:v>42555</c:v>
                </c:pt>
                <c:pt idx="128">
                  <c:v>42556</c:v>
                </c:pt>
                <c:pt idx="129">
                  <c:v>42557</c:v>
                </c:pt>
                <c:pt idx="130">
                  <c:v>42558</c:v>
                </c:pt>
                <c:pt idx="131">
                  <c:v>42559</c:v>
                </c:pt>
                <c:pt idx="132">
                  <c:v>42562</c:v>
                </c:pt>
                <c:pt idx="133">
                  <c:v>42563</c:v>
                </c:pt>
                <c:pt idx="134">
                  <c:v>42564</c:v>
                </c:pt>
                <c:pt idx="135">
                  <c:v>42565</c:v>
                </c:pt>
                <c:pt idx="136">
                  <c:v>42566</c:v>
                </c:pt>
                <c:pt idx="137">
                  <c:v>42569</c:v>
                </c:pt>
                <c:pt idx="138">
                  <c:v>42570</c:v>
                </c:pt>
                <c:pt idx="139">
                  <c:v>42571</c:v>
                </c:pt>
                <c:pt idx="140">
                  <c:v>42572</c:v>
                </c:pt>
                <c:pt idx="141">
                  <c:v>42573</c:v>
                </c:pt>
                <c:pt idx="142">
                  <c:v>42576</c:v>
                </c:pt>
                <c:pt idx="143">
                  <c:v>42577</c:v>
                </c:pt>
                <c:pt idx="144">
                  <c:v>42578</c:v>
                </c:pt>
                <c:pt idx="145">
                  <c:v>42579</c:v>
                </c:pt>
                <c:pt idx="146">
                  <c:v>42580</c:v>
                </c:pt>
                <c:pt idx="147">
                  <c:v>42583</c:v>
                </c:pt>
                <c:pt idx="148">
                  <c:v>42584</c:v>
                </c:pt>
                <c:pt idx="149">
                  <c:v>42585</c:v>
                </c:pt>
                <c:pt idx="150">
                  <c:v>42586</c:v>
                </c:pt>
                <c:pt idx="151">
                  <c:v>42587</c:v>
                </c:pt>
                <c:pt idx="152">
                  <c:v>42590</c:v>
                </c:pt>
                <c:pt idx="153">
                  <c:v>42591</c:v>
                </c:pt>
                <c:pt idx="154">
                  <c:v>42592</c:v>
                </c:pt>
                <c:pt idx="155">
                  <c:v>42593</c:v>
                </c:pt>
                <c:pt idx="156">
                  <c:v>42594</c:v>
                </c:pt>
                <c:pt idx="157">
                  <c:v>42597</c:v>
                </c:pt>
                <c:pt idx="158">
                  <c:v>42598</c:v>
                </c:pt>
                <c:pt idx="159">
                  <c:v>42599</c:v>
                </c:pt>
                <c:pt idx="160">
                  <c:v>42600</c:v>
                </c:pt>
                <c:pt idx="161">
                  <c:v>42601</c:v>
                </c:pt>
                <c:pt idx="162">
                  <c:v>42604</c:v>
                </c:pt>
                <c:pt idx="163">
                  <c:v>42605</c:v>
                </c:pt>
                <c:pt idx="164">
                  <c:v>42606</c:v>
                </c:pt>
                <c:pt idx="165">
                  <c:v>42607</c:v>
                </c:pt>
                <c:pt idx="166">
                  <c:v>42608</c:v>
                </c:pt>
                <c:pt idx="167">
                  <c:v>42611</c:v>
                </c:pt>
                <c:pt idx="168">
                  <c:v>42612</c:v>
                </c:pt>
                <c:pt idx="169">
                  <c:v>42613</c:v>
                </c:pt>
                <c:pt idx="170">
                  <c:v>42614</c:v>
                </c:pt>
                <c:pt idx="171">
                  <c:v>42615</c:v>
                </c:pt>
                <c:pt idx="172">
                  <c:v>42618</c:v>
                </c:pt>
                <c:pt idx="173">
                  <c:v>42619</c:v>
                </c:pt>
                <c:pt idx="174">
                  <c:v>42620</c:v>
                </c:pt>
                <c:pt idx="175">
                  <c:v>42621</c:v>
                </c:pt>
                <c:pt idx="176">
                  <c:v>42622</c:v>
                </c:pt>
                <c:pt idx="177">
                  <c:v>42625</c:v>
                </c:pt>
                <c:pt idx="178">
                  <c:v>42626</c:v>
                </c:pt>
                <c:pt idx="179">
                  <c:v>42627</c:v>
                </c:pt>
                <c:pt idx="180">
                  <c:v>42628</c:v>
                </c:pt>
                <c:pt idx="181">
                  <c:v>42629</c:v>
                </c:pt>
                <c:pt idx="182">
                  <c:v>42632</c:v>
                </c:pt>
                <c:pt idx="183">
                  <c:v>42633</c:v>
                </c:pt>
                <c:pt idx="184">
                  <c:v>42634</c:v>
                </c:pt>
                <c:pt idx="185">
                  <c:v>42635</c:v>
                </c:pt>
                <c:pt idx="186">
                  <c:v>42636</c:v>
                </c:pt>
                <c:pt idx="187">
                  <c:v>42639</c:v>
                </c:pt>
                <c:pt idx="188">
                  <c:v>42640</c:v>
                </c:pt>
                <c:pt idx="189">
                  <c:v>42641</c:v>
                </c:pt>
                <c:pt idx="190">
                  <c:v>42642</c:v>
                </c:pt>
                <c:pt idx="191">
                  <c:v>42643</c:v>
                </c:pt>
                <c:pt idx="192">
                  <c:v>42646</c:v>
                </c:pt>
                <c:pt idx="193">
                  <c:v>42647</c:v>
                </c:pt>
                <c:pt idx="194">
                  <c:v>42648</c:v>
                </c:pt>
                <c:pt idx="195">
                  <c:v>42649</c:v>
                </c:pt>
                <c:pt idx="196">
                  <c:v>42650</c:v>
                </c:pt>
                <c:pt idx="197">
                  <c:v>42653</c:v>
                </c:pt>
                <c:pt idx="198">
                  <c:v>42654</c:v>
                </c:pt>
                <c:pt idx="199">
                  <c:v>42655</c:v>
                </c:pt>
                <c:pt idx="200">
                  <c:v>42656</c:v>
                </c:pt>
                <c:pt idx="201">
                  <c:v>42657</c:v>
                </c:pt>
                <c:pt idx="202">
                  <c:v>42658</c:v>
                </c:pt>
                <c:pt idx="203">
                  <c:v>42660</c:v>
                </c:pt>
                <c:pt idx="204">
                  <c:v>42661</c:v>
                </c:pt>
                <c:pt idx="205">
                  <c:v>42662</c:v>
                </c:pt>
                <c:pt idx="206">
                  <c:v>42663</c:v>
                </c:pt>
                <c:pt idx="207">
                  <c:v>42664</c:v>
                </c:pt>
                <c:pt idx="208">
                  <c:v>42667</c:v>
                </c:pt>
                <c:pt idx="209">
                  <c:v>42668</c:v>
                </c:pt>
                <c:pt idx="210">
                  <c:v>42669</c:v>
                </c:pt>
                <c:pt idx="211">
                  <c:v>42670</c:v>
                </c:pt>
                <c:pt idx="212">
                  <c:v>42671</c:v>
                </c:pt>
                <c:pt idx="213">
                  <c:v>42676</c:v>
                </c:pt>
                <c:pt idx="214">
                  <c:v>42677</c:v>
                </c:pt>
                <c:pt idx="215">
                  <c:v>42678</c:v>
                </c:pt>
                <c:pt idx="216">
                  <c:v>42681</c:v>
                </c:pt>
                <c:pt idx="217">
                  <c:v>42682</c:v>
                </c:pt>
                <c:pt idx="218">
                  <c:v>42683</c:v>
                </c:pt>
                <c:pt idx="219">
                  <c:v>42684</c:v>
                </c:pt>
                <c:pt idx="220">
                  <c:v>42685</c:v>
                </c:pt>
                <c:pt idx="221">
                  <c:v>42688</c:v>
                </c:pt>
                <c:pt idx="222">
                  <c:v>42689</c:v>
                </c:pt>
                <c:pt idx="223">
                  <c:v>42690</c:v>
                </c:pt>
                <c:pt idx="224">
                  <c:v>42691</c:v>
                </c:pt>
                <c:pt idx="225">
                  <c:v>42692</c:v>
                </c:pt>
                <c:pt idx="226">
                  <c:v>42695</c:v>
                </c:pt>
                <c:pt idx="227">
                  <c:v>42696</c:v>
                </c:pt>
                <c:pt idx="228">
                  <c:v>42697</c:v>
                </c:pt>
                <c:pt idx="229">
                  <c:v>42698</c:v>
                </c:pt>
                <c:pt idx="230">
                  <c:v>42699</c:v>
                </c:pt>
                <c:pt idx="231">
                  <c:v>42702</c:v>
                </c:pt>
                <c:pt idx="232">
                  <c:v>42703</c:v>
                </c:pt>
                <c:pt idx="233">
                  <c:v>42704</c:v>
                </c:pt>
                <c:pt idx="234">
                  <c:v>42705</c:v>
                </c:pt>
                <c:pt idx="235">
                  <c:v>42706</c:v>
                </c:pt>
                <c:pt idx="236">
                  <c:v>42709</c:v>
                </c:pt>
                <c:pt idx="237">
                  <c:v>42710</c:v>
                </c:pt>
                <c:pt idx="238">
                  <c:v>42711</c:v>
                </c:pt>
                <c:pt idx="239">
                  <c:v>42712</c:v>
                </c:pt>
                <c:pt idx="240">
                  <c:v>42713</c:v>
                </c:pt>
                <c:pt idx="241">
                  <c:v>42716</c:v>
                </c:pt>
                <c:pt idx="242">
                  <c:v>42717</c:v>
                </c:pt>
                <c:pt idx="243">
                  <c:v>42718</c:v>
                </c:pt>
                <c:pt idx="244">
                  <c:v>42719</c:v>
                </c:pt>
                <c:pt idx="245">
                  <c:v>42720</c:v>
                </c:pt>
                <c:pt idx="246">
                  <c:v>42723</c:v>
                </c:pt>
                <c:pt idx="247">
                  <c:v>42724</c:v>
                </c:pt>
                <c:pt idx="248">
                  <c:v>42725</c:v>
                </c:pt>
                <c:pt idx="249">
                  <c:v>42726</c:v>
                </c:pt>
                <c:pt idx="250">
                  <c:v>42727</c:v>
                </c:pt>
                <c:pt idx="251">
                  <c:v>42731</c:v>
                </c:pt>
                <c:pt idx="252">
                  <c:v>42732</c:v>
                </c:pt>
                <c:pt idx="253">
                  <c:v>42733</c:v>
                </c:pt>
                <c:pt idx="254">
                  <c:v>42734</c:v>
                </c:pt>
                <c:pt idx="255">
                  <c:v>42737</c:v>
                </c:pt>
                <c:pt idx="256">
                  <c:v>42738</c:v>
                </c:pt>
                <c:pt idx="257">
                  <c:v>42739</c:v>
                </c:pt>
                <c:pt idx="258">
                  <c:v>42740</c:v>
                </c:pt>
                <c:pt idx="259">
                  <c:v>42741</c:v>
                </c:pt>
                <c:pt idx="260">
                  <c:v>42744</c:v>
                </c:pt>
                <c:pt idx="261">
                  <c:v>42745</c:v>
                </c:pt>
                <c:pt idx="262">
                  <c:v>42746</c:v>
                </c:pt>
                <c:pt idx="263">
                  <c:v>42747</c:v>
                </c:pt>
                <c:pt idx="264">
                  <c:v>42748</c:v>
                </c:pt>
                <c:pt idx="265">
                  <c:v>42751</c:v>
                </c:pt>
                <c:pt idx="266">
                  <c:v>42752</c:v>
                </c:pt>
                <c:pt idx="267">
                  <c:v>42753</c:v>
                </c:pt>
                <c:pt idx="268">
                  <c:v>42754</c:v>
                </c:pt>
                <c:pt idx="269">
                  <c:v>42755</c:v>
                </c:pt>
                <c:pt idx="270">
                  <c:v>42758</c:v>
                </c:pt>
                <c:pt idx="271">
                  <c:v>42759</c:v>
                </c:pt>
                <c:pt idx="272">
                  <c:v>42760</c:v>
                </c:pt>
                <c:pt idx="273">
                  <c:v>42761</c:v>
                </c:pt>
                <c:pt idx="274">
                  <c:v>42762</c:v>
                </c:pt>
                <c:pt idx="275">
                  <c:v>42765</c:v>
                </c:pt>
                <c:pt idx="276">
                  <c:v>42766</c:v>
                </c:pt>
                <c:pt idx="277">
                  <c:v>42767</c:v>
                </c:pt>
                <c:pt idx="278">
                  <c:v>42768</c:v>
                </c:pt>
                <c:pt idx="279">
                  <c:v>42769</c:v>
                </c:pt>
                <c:pt idx="280">
                  <c:v>42772</c:v>
                </c:pt>
                <c:pt idx="281">
                  <c:v>42773</c:v>
                </c:pt>
                <c:pt idx="282">
                  <c:v>42774</c:v>
                </c:pt>
                <c:pt idx="283">
                  <c:v>42775</c:v>
                </c:pt>
                <c:pt idx="284">
                  <c:v>42776</c:v>
                </c:pt>
                <c:pt idx="285">
                  <c:v>42779</c:v>
                </c:pt>
                <c:pt idx="286">
                  <c:v>42780</c:v>
                </c:pt>
                <c:pt idx="287">
                  <c:v>42781</c:v>
                </c:pt>
                <c:pt idx="288">
                  <c:v>42782</c:v>
                </c:pt>
                <c:pt idx="289">
                  <c:v>42783</c:v>
                </c:pt>
                <c:pt idx="290">
                  <c:v>42786</c:v>
                </c:pt>
                <c:pt idx="291">
                  <c:v>42787</c:v>
                </c:pt>
                <c:pt idx="292">
                  <c:v>42788</c:v>
                </c:pt>
                <c:pt idx="293">
                  <c:v>42789</c:v>
                </c:pt>
                <c:pt idx="294">
                  <c:v>42790</c:v>
                </c:pt>
                <c:pt idx="295">
                  <c:v>42793</c:v>
                </c:pt>
                <c:pt idx="296">
                  <c:v>42794</c:v>
                </c:pt>
                <c:pt idx="297">
                  <c:v>42795</c:v>
                </c:pt>
                <c:pt idx="298">
                  <c:v>42796</c:v>
                </c:pt>
                <c:pt idx="299">
                  <c:v>42797</c:v>
                </c:pt>
                <c:pt idx="300">
                  <c:v>42800</c:v>
                </c:pt>
                <c:pt idx="301">
                  <c:v>42801</c:v>
                </c:pt>
                <c:pt idx="302">
                  <c:v>42802</c:v>
                </c:pt>
                <c:pt idx="303">
                  <c:v>42803</c:v>
                </c:pt>
                <c:pt idx="304">
                  <c:v>42804</c:v>
                </c:pt>
                <c:pt idx="305">
                  <c:v>42807</c:v>
                </c:pt>
                <c:pt idx="306">
                  <c:v>42808</c:v>
                </c:pt>
                <c:pt idx="307">
                  <c:v>42810</c:v>
                </c:pt>
                <c:pt idx="308">
                  <c:v>42811</c:v>
                </c:pt>
                <c:pt idx="309">
                  <c:v>42814</c:v>
                </c:pt>
                <c:pt idx="310">
                  <c:v>42815</c:v>
                </c:pt>
                <c:pt idx="311">
                  <c:v>42816</c:v>
                </c:pt>
                <c:pt idx="312">
                  <c:v>42817</c:v>
                </c:pt>
                <c:pt idx="313">
                  <c:v>42818</c:v>
                </c:pt>
                <c:pt idx="314">
                  <c:v>42821</c:v>
                </c:pt>
                <c:pt idx="315">
                  <c:v>42822</c:v>
                </c:pt>
                <c:pt idx="316">
                  <c:v>42823</c:v>
                </c:pt>
                <c:pt idx="317">
                  <c:v>42824</c:v>
                </c:pt>
                <c:pt idx="318">
                  <c:v>42825</c:v>
                </c:pt>
                <c:pt idx="319">
                  <c:v>42828</c:v>
                </c:pt>
                <c:pt idx="320">
                  <c:v>42829</c:v>
                </c:pt>
                <c:pt idx="321">
                  <c:v>42830</c:v>
                </c:pt>
                <c:pt idx="322">
                  <c:v>42831</c:v>
                </c:pt>
                <c:pt idx="323">
                  <c:v>42832</c:v>
                </c:pt>
                <c:pt idx="324">
                  <c:v>42835</c:v>
                </c:pt>
                <c:pt idx="325">
                  <c:v>42836</c:v>
                </c:pt>
                <c:pt idx="326">
                  <c:v>42837</c:v>
                </c:pt>
                <c:pt idx="327">
                  <c:v>42838</c:v>
                </c:pt>
                <c:pt idx="328">
                  <c:v>42843</c:v>
                </c:pt>
                <c:pt idx="329">
                  <c:v>42844</c:v>
                </c:pt>
                <c:pt idx="330">
                  <c:v>42845</c:v>
                </c:pt>
              </c:numCache>
            </c:numRef>
          </c:cat>
          <c:val>
            <c:numRef>
              <c:f>'23_ábra_chart'!$Q$8:$Q$338</c:f>
              <c:numCache>
                <c:formatCode>0.00</c:formatCode>
                <c:ptCount val="331"/>
                <c:pt idx="0">
                  <c:v>1.35</c:v>
                </c:pt>
                <c:pt idx="1">
                  <c:v>1.35</c:v>
                </c:pt>
                <c:pt idx="2">
                  <c:v>1.35</c:v>
                </c:pt>
                <c:pt idx="3">
                  <c:v>1.35</c:v>
                </c:pt>
                <c:pt idx="4">
                  <c:v>1.35</c:v>
                </c:pt>
                <c:pt idx="5">
                  <c:v>1.35</c:v>
                </c:pt>
                <c:pt idx="6">
                  <c:v>1.35</c:v>
                </c:pt>
                <c:pt idx="7">
                  <c:v>1.35</c:v>
                </c:pt>
                <c:pt idx="8">
                  <c:v>1.35</c:v>
                </c:pt>
                <c:pt idx="9">
                  <c:v>1.35</c:v>
                </c:pt>
                <c:pt idx="10">
                  <c:v>1.35</c:v>
                </c:pt>
                <c:pt idx="11">
                  <c:v>1.35</c:v>
                </c:pt>
                <c:pt idx="12">
                  <c:v>1.35</c:v>
                </c:pt>
                <c:pt idx="13">
                  <c:v>1.35</c:v>
                </c:pt>
                <c:pt idx="14">
                  <c:v>1.35</c:v>
                </c:pt>
                <c:pt idx="15">
                  <c:v>1.35</c:v>
                </c:pt>
                <c:pt idx="16">
                  <c:v>1.35</c:v>
                </c:pt>
                <c:pt idx="17">
                  <c:v>1.35</c:v>
                </c:pt>
                <c:pt idx="18">
                  <c:v>1.35</c:v>
                </c:pt>
                <c:pt idx="19">
                  <c:v>1.35</c:v>
                </c:pt>
                <c:pt idx="20">
                  <c:v>1.35</c:v>
                </c:pt>
                <c:pt idx="21">
                  <c:v>1.35</c:v>
                </c:pt>
                <c:pt idx="22">
                  <c:v>1.35</c:v>
                </c:pt>
                <c:pt idx="23">
                  <c:v>1.35</c:v>
                </c:pt>
                <c:pt idx="24">
                  <c:v>1.35</c:v>
                </c:pt>
                <c:pt idx="25">
                  <c:v>1.35</c:v>
                </c:pt>
                <c:pt idx="26">
                  <c:v>1.35</c:v>
                </c:pt>
                <c:pt idx="27">
                  <c:v>1.35</c:v>
                </c:pt>
                <c:pt idx="28">
                  <c:v>1.35</c:v>
                </c:pt>
                <c:pt idx="29">
                  <c:v>1.35</c:v>
                </c:pt>
                <c:pt idx="30">
                  <c:v>1.35</c:v>
                </c:pt>
                <c:pt idx="31">
                  <c:v>1.35</c:v>
                </c:pt>
                <c:pt idx="32">
                  <c:v>1.35</c:v>
                </c:pt>
                <c:pt idx="33">
                  <c:v>1.35</c:v>
                </c:pt>
                <c:pt idx="34">
                  <c:v>1.35</c:v>
                </c:pt>
                <c:pt idx="35">
                  <c:v>1.34</c:v>
                </c:pt>
                <c:pt idx="36">
                  <c:v>1.33</c:v>
                </c:pt>
                <c:pt idx="37">
                  <c:v>1.33</c:v>
                </c:pt>
                <c:pt idx="38">
                  <c:v>1.33</c:v>
                </c:pt>
                <c:pt idx="39">
                  <c:v>1.31</c:v>
                </c:pt>
                <c:pt idx="40">
                  <c:v>1.31</c:v>
                </c:pt>
                <c:pt idx="41">
                  <c:v>1.31</c:v>
                </c:pt>
                <c:pt idx="42">
                  <c:v>1.31</c:v>
                </c:pt>
                <c:pt idx="43">
                  <c:v>1.31</c:v>
                </c:pt>
                <c:pt idx="44">
                  <c:v>1.31</c:v>
                </c:pt>
                <c:pt idx="45">
                  <c:v>1.31</c:v>
                </c:pt>
                <c:pt idx="46">
                  <c:v>1.31</c:v>
                </c:pt>
                <c:pt idx="47">
                  <c:v>1.31</c:v>
                </c:pt>
                <c:pt idx="48">
                  <c:v>1.31</c:v>
                </c:pt>
                <c:pt idx="49">
                  <c:v>1.29</c:v>
                </c:pt>
                <c:pt idx="50">
                  <c:v>1.28</c:v>
                </c:pt>
                <c:pt idx="51">
                  <c:v>1.28</c:v>
                </c:pt>
                <c:pt idx="52">
                  <c:v>1.28</c:v>
                </c:pt>
                <c:pt idx="53">
                  <c:v>1.27</c:v>
                </c:pt>
                <c:pt idx="54">
                  <c:v>1.27</c:v>
                </c:pt>
                <c:pt idx="55">
                  <c:v>1.27</c:v>
                </c:pt>
                <c:pt idx="56">
                  <c:v>1.1200000000000001</c:v>
                </c:pt>
                <c:pt idx="57">
                  <c:v>1.1200000000000001</c:v>
                </c:pt>
                <c:pt idx="58">
                  <c:v>1.1100000000000001</c:v>
                </c:pt>
                <c:pt idx="59">
                  <c:v>1.1100000000000001</c:v>
                </c:pt>
                <c:pt idx="60">
                  <c:v>1.1200000000000001</c:v>
                </c:pt>
                <c:pt idx="61">
                  <c:v>1.1100000000000001</c:v>
                </c:pt>
                <c:pt idx="62">
                  <c:v>1.1000000000000001</c:v>
                </c:pt>
                <c:pt idx="63">
                  <c:v>1.0900000000000001</c:v>
                </c:pt>
                <c:pt idx="64">
                  <c:v>1.0900000000000001</c:v>
                </c:pt>
                <c:pt idx="65">
                  <c:v>1.0900000000000001</c:v>
                </c:pt>
                <c:pt idx="66">
                  <c:v>1.0900000000000001</c:v>
                </c:pt>
                <c:pt idx="67">
                  <c:v>1.0900000000000001</c:v>
                </c:pt>
                <c:pt idx="68">
                  <c:v>1.0900000000000001</c:v>
                </c:pt>
                <c:pt idx="69">
                  <c:v>1.0900000000000001</c:v>
                </c:pt>
                <c:pt idx="70">
                  <c:v>1.0900000000000001</c:v>
                </c:pt>
                <c:pt idx="71">
                  <c:v>1.0900000000000001</c:v>
                </c:pt>
                <c:pt idx="72">
                  <c:v>1.08</c:v>
                </c:pt>
                <c:pt idx="73">
                  <c:v>1.0900000000000001</c:v>
                </c:pt>
                <c:pt idx="74">
                  <c:v>1.08</c:v>
                </c:pt>
                <c:pt idx="75">
                  <c:v>1.08</c:v>
                </c:pt>
                <c:pt idx="76">
                  <c:v>1.08</c:v>
                </c:pt>
                <c:pt idx="77">
                  <c:v>1.08</c:v>
                </c:pt>
                <c:pt idx="78">
                  <c:v>1.05</c:v>
                </c:pt>
                <c:pt idx="79">
                  <c:v>1.05</c:v>
                </c:pt>
                <c:pt idx="80">
                  <c:v>0.96</c:v>
                </c:pt>
                <c:pt idx="81">
                  <c:v>0.97</c:v>
                </c:pt>
                <c:pt idx="82">
                  <c:v>0.97</c:v>
                </c:pt>
                <c:pt idx="83">
                  <c:v>0.98</c:v>
                </c:pt>
                <c:pt idx="84">
                  <c:v>0.98</c:v>
                </c:pt>
                <c:pt idx="85">
                  <c:v>0.98</c:v>
                </c:pt>
                <c:pt idx="86">
                  <c:v>0.98</c:v>
                </c:pt>
                <c:pt idx="87">
                  <c:v>0.99</c:v>
                </c:pt>
                <c:pt idx="88">
                  <c:v>0.99</c:v>
                </c:pt>
                <c:pt idx="89">
                  <c:v>0.99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0.99</c:v>
                </c:pt>
                <c:pt idx="94">
                  <c:v>1</c:v>
                </c:pt>
                <c:pt idx="95">
                  <c:v>1</c:v>
                </c:pt>
                <c:pt idx="96">
                  <c:v>1.01</c:v>
                </c:pt>
                <c:pt idx="97">
                  <c:v>1</c:v>
                </c:pt>
                <c:pt idx="98">
                  <c:v>1</c:v>
                </c:pt>
                <c:pt idx="99">
                  <c:v>0.97</c:v>
                </c:pt>
                <c:pt idx="100">
                  <c:v>0.97</c:v>
                </c:pt>
                <c:pt idx="101">
                  <c:v>0.97</c:v>
                </c:pt>
                <c:pt idx="102">
                  <c:v>0.97</c:v>
                </c:pt>
                <c:pt idx="103">
                  <c:v>0.97</c:v>
                </c:pt>
                <c:pt idx="104">
                  <c:v>0.98</c:v>
                </c:pt>
                <c:pt idx="105">
                  <c:v>0.97</c:v>
                </c:pt>
                <c:pt idx="106">
                  <c:v>0.97</c:v>
                </c:pt>
                <c:pt idx="107">
                  <c:v>0.97</c:v>
                </c:pt>
                <c:pt idx="108">
                  <c:v>0.97</c:v>
                </c:pt>
                <c:pt idx="109">
                  <c:v>0.97</c:v>
                </c:pt>
                <c:pt idx="110">
                  <c:v>0.96</c:v>
                </c:pt>
                <c:pt idx="111">
                  <c:v>0.96</c:v>
                </c:pt>
                <c:pt idx="112">
                  <c:v>0.95</c:v>
                </c:pt>
                <c:pt idx="113">
                  <c:v>0.96</c:v>
                </c:pt>
                <c:pt idx="114">
                  <c:v>0.96</c:v>
                </c:pt>
                <c:pt idx="115">
                  <c:v>0.95</c:v>
                </c:pt>
                <c:pt idx="116">
                  <c:v>0.95</c:v>
                </c:pt>
                <c:pt idx="117">
                  <c:v>0.96</c:v>
                </c:pt>
                <c:pt idx="118">
                  <c:v>0.96</c:v>
                </c:pt>
                <c:pt idx="119">
                  <c:v>0.96</c:v>
                </c:pt>
                <c:pt idx="120">
                  <c:v>0.96</c:v>
                </c:pt>
                <c:pt idx="121">
                  <c:v>0.96</c:v>
                </c:pt>
                <c:pt idx="122">
                  <c:v>0.96</c:v>
                </c:pt>
                <c:pt idx="123">
                  <c:v>0.95</c:v>
                </c:pt>
                <c:pt idx="124">
                  <c:v>0.95</c:v>
                </c:pt>
                <c:pt idx="125">
                  <c:v>0.96</c:v>
                </c:pt>
                <c:pt idx="126">
                  <c:v>0.96</c:v>
                </c:pt>
                <c:pt idx="127">
                  <c:v>0.96</c:v>
                </c:pt>
                <c:pt idx="128">
                  <c:v>0.96</c:v>
                </c:pt>
                <c:pt idx="129">
                  <c:v>0.96</c:v>
                </c:pt>
                <c:pt idx="130">
                  <c:v>0.96</c:v>
                </c:pt>
                <c:pt idx="131">
                  <c:v>0.96</c:v>
                </c:pt>
                <c:pt idx="132">
                  <c:v>0.96</c:v>
                </c:pt>
                <c:pt idx="133">
                  <c:v>0.96</c:v>
                </c:pt>
                <c:pt idx="134">
                  <c:v>0.93</c:v>
                </c:pt>
                <c:pt idx="135">
                  <c:v>0.9</c:v>
                </c:pt>
                <c:pt idx="136">
                  <c:v>0.89</c:v>
                </c:pt>
                <c:pt idx="137">
                  <c:v>0.89</c:v>
                </c:pt>
                <c:pt idx="138">
                  <c:v>0.89</c:v>
                </c:pt>
                <c:pt idx="139">
                  <c:v>0.88</c:v>
                </c:pt>
                <c:pt idx="140">
                  <c:v>0.89</c:v>
                </c:pt>
                <c:pt idx="141">
                  <c:v>0.89</c:v>
                </c:pt>
                <c:pt idx="142">
                  <c:v>0.89</c:v>
                </c:pt>
                <c:pt idx="143">
                  <c:v>0.88</c:v>
                </c:pt>
                <c:pt idx="144">
                  <c:v>0.88</c:v>
                </c:pt>
                <c:pt idx="145">
                  <c:v>0.89</c:v>
                </c:pt>
                <c:pt idx="146">
                  <c:v>0.89</c:v>
                </c:pt>
                <c:pt idx="147">
                  <c:v>0.89</c:v>
                </c:pt>
                <c:pt idx="148">
                  <c:v>0.89</c:v>
                </c:pt>
                <c:pt idx="149">
                  <c:v>0.89</c:v>
                </c:pt>
                <c:pt idx="150">
                  <c:v>0.88</c:v>
                </c:pt>
                <c:pt idx="151">
                  <c:v>0.88</c:v>
                </c:pt>
                <c:pt idx="152">
                  <c:v>0.88</c:v>
                </c:pt>
                <c:pt idx="153">
                  <c:v>0.88</c:v>
                </c:pt>
                <c:pt idx="154">
                  <c:v>0.87</c:v>
                </c:pt>
                <c:pt idx="155">
                  <c:v>0.86</c:v>
                </c:pt>
                <c:pt idx="156">
                  <c:v>0.85</c:v>
                </c:pt>
                <c:pt idx="157">
                  <c:v>0.85</c:v>
                </c:pt>
                <c:pt idx="158">
                  <c:v>0.85</c:v>
                </c:pt>
                <c:pt idx="159">
                  <c:v>0.85</c:v>
                </c:pt>
                <c:pt idx="160">
                  <c:v>0.84</c:v>
                </c:pt>
                <c:pt idx="161">
                  <c:v>0.84</c:v>
                </c:pt>
                <c:pt idx="162">
                  <c:v>0.84</c:v>
                </c:pt>
                <c:pt idx="163">
                  <c:v>0.84</c:v>
                </c:pt>
                <c:pt idx="164">
                  <c:v>0.84</c:v>
                </c:pt>
                <c:pt idx="165">
                  <c:v>0.84</c:v>
                </c:pt>
                <c:pt idx="166">
                  <c:v>0.84</c:v>
                </c:pt>
                <c:pt idx="167">
                  <c:v>0.84</c:v>
                </c:pt>
                <c:pt idx="168">
                  <c:v>0.83</c:v>
                </c:pt>
                <c:pt idx="169">
                  <c:v>0.83</c:v>
                </c:pt>
                <c:pt idx="170">
                  <c:v>0.84</c:v>
                </c:pt>
                <c:pt idx="171">
                  <c:v>0.84</c:v>
                </c:pt>
                <c:pt idx="172">
                  <c:v>0.84</c:v>
                </c:pt>
                <c:pt idx="173">
                  <c:v>0.84</c:v>
                </c:pt>
                <c:pt idx="174">
                  <c:v>0.83</c:v>
                </c:pt>
                <c:pt idx="175">
                  <c:v>0.83</c:v>
                </c:pt>
                <c:pt idx="176">
                  <c:v>0.83</c:v>
                </c:pt>
                <c:pt idx="177">
                  <c:v>0.83</c:v>
                </c:pt>
                <c:pt idx="178">
                  <c:v>0.83</c:v>
                </c:pt>
                <c:pt idx="179">
                  <c:v>0.83</c:v>
                </c:pt>
                <c:pt idx="180">
                  <c:v>0.83</c:v>
                </c:pt>
                <c:pt idx="181">
                  <c:v>0.82</c:v>
                </c:pt>
                <c:pt idx="182">
                  <c:v>0.82</c:v>
                </c:pt>
                <c:pt idx="183">
                  <c:v>0.82</c:v>
                </c:pt>
                <c:pt idx="184">
                  <c:v>0.81</c:v>
                </c:pt>
                <c:pt idx="185">
                  <c:v>0.81</c:v>
                </c:pt>
                <c:pt idx="186">
                  <c:v>0.82</c:v>
                </c:pt>
                <c:pt idx="187">
                  <c:v>0.82</c:v>
                </c:pt>
                <c:pt idx="188">
                  <c:v>0.82</c:v>
                </c:pt>
                <c:pt idx="189">
                  <c:v>0.81</c:v>
                </c:pt>
                <c:pt idx="190">
                  <c:v>0.81</c:v>
                </c:pt>
                <c:pt idx="191">
                  <c:v>0.81</c:v>
                </c:pt>
                <c:pt idx="192">
                  <c:v>0.81</c:v>
                </c:pt>
                <c:pt idx="193">
                  <c:v>0.81</c:v>
                </c:pt>
                <c:pt idx="194">
                  <c:v>0.81</c:v>
                </c:pt>
                <c:pt idx="195">
                  <c:v>0.81</c:v>
                </c:pt>
                <c:pt idx="196">
                  <c:v>0.81</c:v>
                </c:pt>
                <c:pt idx="197">
                  <c:v>0.8</c:v>
                </c:pt>
                <c:pt idx="198">
                  <c:v>0.8</c:v>
                </c:pt>
                <c:pt idx="199">
                  <c:v>0.81</c:v>
                </c:pt>
                <c:pt idx="200">
                  <c:v>0.81</c:v>
                </c:pt>
                <c:pt idx="201">
                  <c:v>0.81</c:v>
                </c:pt>
                <c:pt idx="202">
                  <c:v>0.8</c:v>
                </c:pt>
                <c:pt idx="203">
                  <c:v>0.8</c:v>
                </c:pt>
                <c:pt idx="204">
                  <c:v>0.79</c:v>
                </c:pt>
                <c:pt idx="205">
                  <c:v>0.76</c:v>
                </c:pt>
                <c:pt idx="206">
                  <c:v>0.76</c:v>
                </c:pt>
                <c:pt idx="207">
                  <c:v>0.76</c:v>
                </c:pt>
                <c:pt idx="208">
                  <c:v>0.75</c:v>
                </c:pt>
                <c:pt idx="209">
                  <c:v>0.75</c:v>
                </c:pt>
                <c:pt idx="210">
                  <c:v>0.73</c:v>
                </c:pt>
                <c:pt idx="211">
                  <c:v>0.72</c:v>
                </c:pt>
                <c:pt idx="212">
                  <c:v>0.72</c:v>
                </c:pt>
                <c:pt idx="213">
                  <c:v>0.72</c:v>
                </c:pt>
                <c:pt idx="214">
                  <c:v>0.72</c:v>
                </c:pt>
                <c:pt idx="215">
                  <c:v>0.71</c:v>
                </c:pt>
                <c:pt idx="216">
                  <c:v>0.71</c:v>
                </c:pt>
                <c:pt idx="217">
                  <c:v>0.71</c:v>
                </c:pt>
                <c:pt idx="218">
                  <c:v>0.7</c:v>
                </c:pt>
                <c:pt idx="219">
                  <c:v>0.7</c:v>
                </c:pt>
                <c:pt idx="220">
                  <c:v>0.69</c:v>
                </c:pt>
                <c:pt idx="221">
                  <c:v>0.68</c:v>
                </c:pt>
                <c:pt idx="222">
                  <c:v>0.68</c:v>
                </c:pt>
                <c:pt idx="223">
                  <c:v>0.68</c:v>
                </c:pt>
                <c:pt idx="224">
                  <c:v>0.68</c:v>
                </c:pt>
                <c:pt idx="225">
                  <c:v>0.68</c:v>
                </c:pt>
                <c:pt idx="226">
                  <c:v>0.67</c:v>
                </c:pt>
                <c:pt idx="227">
                  <c:v>0.67</c:v>
                </c:pt>
                <c:pt idx="228">
                  <c:v>0.65</c:v>
                </c:pt>
                <c:pt idx="229">
                  <c:v>0.62</c:v>
                </c:pt>
                <c:pt idx="230">
                  <c:v>0.6</c:v>
                </c:pt>
                <c:pt idx="231">
                  <c:v>0.59</c:v>
                </c:pt>
                <c:pt idx="232">
                  <c:v>0.57999999999999996</c:v>
                </c:pt>
                <c:pt idx="233">
                  <c:v>0.56000000000000005</c:v>
                </c:pt>
                <c:pt idx="234">
                  <c:v>0.56000000000000005</c:v>
                </c:pt>
                <c:pt idx="235">
                  <c:v>0.54</c:v>
                </c:pt>
                <c:pt idx="236">
                  <c:v>0.53</c:v>
                </c:pt>
                <c:pt idx="237">
                  <c:v>0.51</c:v>
                </c:pt>
                <c:pt idx="238">
                  <c:v>0.5</c:v>
                </c:pt>
                <c:pt idx="239">
                  <c:v>0.48</c:v>
                </c:pt>
                <c:pt idx="240">
                  <c:v>0.47</c:v>
                </c:pt>
                <c:pt idx="241">
                  <c:v>0.47</c:v>
                </c:pt>
                <c:pt idx="242">
                  <c:v>0.46</c:v>
                </c:pt>
                <c:pt idx="243">
                  <c:v>0.46</c:v>
                </c:pt>
                <c:pt idx="244">
                  <c:v>0.47</c:v>
                </c:pt>
                <c:pt idx="245">
                  <c:v>0.47</c:v>
                </c:pt>
                <c:pt idx="246">
                  <c:v>0.46</c:v>
                </c:pt>
                <c:pt idx="247">
                  <c:v>0.46</c:v>
                </c:pt>
                <c:pt idx="248">
                  <c:v>0.46</c:v>
                </c:pt>
                <c:pt idx="249">
                  <c:v>0.46</c:v>
                </c:pt>
                <c:pt idx="250">
                  <c:v>0.46</c:v>
                </c:pt>
                <c:pt idx="251">
                  <c:v>0.46</c:v>
                </c:pt>
                <c:pt idx="252">
                  <c:v>0.46</c:v>
                </c:pt>
                <c:pt idx="253">
                  <c:v>0.46</c:v>
                </c:pt>
                <c:pt idx="254">
                  <c:v>0.46</c:v>
                </c:pt>
                <c:pt idx="255">
                  <c:v>0.45</c:v>
                </c:pt>
                <c:pt idx="256">
                  <c:v>0.45</c:v>
                </c:pt>
                <c:pt idx="257">
                  <c:v>0.44</c:v>
                </c:pt>
                <c:pt idx="258">
                  <c:v>0.43</c:v>
                </c:pt>
                <c:pt idx="259">
                  <c:v>0.43</c:v>
                </c:pt>
                <c:pt idx="260">
                  <c:v>0.43</c:v>
                </c:pt>
                <c:pt idx="261">
                  <c:v>0.43</c:v>
                </c:pt>
                <c:pt idx="262">
                  <c:v>0.42</c:v>
                </c:pt>
                <c:pt idx="263">
                  <c:v>0.41</c:v>
                </c:pt>
                <c:pt idx="264">
                  <c:v>0.4</c:v>
                </c:pt>
                <c:pt idx="265">
                  <c:v>0.4</c:v>
                </c:pt>
                <c:pt idx="266">
                  <c:v>0.39</c:v>
                </c:pt>
                <c:pt idx="267">
                  <c:v>0.39</c:v>
                </c:pt>
                <c:pt idx="268">
                  <c:v>0.38</c:v>
                </c:pt>
                <c:pt idx="269">
                  <c:v>0.38</c:v>
                </c:pt>
                <c:pt idx="270">
                  <c:v>0.38</c:v>
                </c:pt>
                <c:pt idx="271">
                  <c:v>0.38</c:v>
                </c:pt>
                <c:pt idx="272">
                  <c:v>0.38</c:v>
                </c:pt>
                <c:pt idx="273">
                  <c:v>0.38</c:v>
                </c:pt>
                <c:pt idx="274">
                  <c:v>0.38</c:v>
                </c:pt>
                <c:pt idx="275">
                  <c:v>0.38</c:v>
                </c:pt>
                <c:pt idx="276">
                  <c:v>0.38</c:v>
                </c:pt>
                <c:pt idx="277">
                  <c:v>0.38</c:v>
                </c:pt>
                <c:pt idx="278">
                  <c:v>0.39</c:v>
                </c:pt>
                <c:pt idx="279">
                  <c:v>0.38</c:v>
                </c:pt>
                <c:pt idx="280">
                  <c:v>0.39</c:v>
                </c:pt>
                <c:pt idx="281">
                  <c:v>0.38</c:v>
                </c:pt>
                <c:pt idx="282">
                  <c:v>0.38</c:v>
                </c:pt>
                <c:pt idx="283">
                  <c:v>0.38</c:v>
                </c:pt>
                <c:pt idx="284">
                  <c:v>0.38</c:v>
                </c:pt>
                <c:pt idx="285">
                  <c:v>0.38</c:v>
                </c:pt>
                <c:pt idx="286">
                  <c:v>0.38</c:v>
                </c:pt>
                <c:pt idx="287">
                  <c:v>0.38</c:v>
                </c:pt>
                <c:pt idx="288">
                  <c:v>0.38</c:v>
                </c:pt>
                <c:pt idx="289">
                  <c:v>0.38</c:v>
                </c:pt>
                <c:pt idx="290">
                  <c:v>0.38</c:v>
                </c:pt>
                <c:pt idx="291">
                  <c:v>0.38</c:v>
                </c:pt>
                <c:pt idx="292">
                  <c:v>0.38</c:v>
                </c:pt>
                <c:pt idx="293">
                  <c:v>0.38</c:v>
                </c:pt>
                <c:pt idx="294">
                  <c:v>0.37</c:v>
                </c:pt>
                <c:pt idx="295">
                  <c:v>0.37</c:v>
                </c:pt>
                <c:pt idx="296">
                  <c:v>0.37</c:v>
                </c:pt>
                <c:pt idx="297">
                  <c:v>0.37</c:v>
                </c:pt>
                <c:pt idx="298">
                  <c:v>0.37</c:v>
                </c:pt>
                <c:pt idx="299">
                  <c:v>0.37</c:v>
                </c:pt>
                <c:pt idx="300">
                  <c:v>0.37</c:v>
                </c:pt>
                <c:pt idx="301">
                  <c:v>0.37</c:v>
                </c:pt>
                <c:pt idx="302">
                  <c:v>0.37</c:v>
                </c:pt>
                <c:pt idx="303">
                  <c:v>0.37</c:v>
                </c:pt>
                <c:pt idx="304">
                  <c:v>0.36</c:v>
                </c:pt>
                <c:pt idx="305">
                  <c:v>0.36</c:v>
                </c:pt>
                <c:pt idx="306">
                  <c:v>0.36</c:v>
                </c:pt>
                <c:pt idx="307">
                  <c:v>0.36</c:v>
                </c:pt>
                <c:pt idx="308">
                  <c:v>0.36</c:v>
                </c:pt>
                <c:pt idx="309">
                  <c:v>0.36</c:v>
                </c:pt>
                <c:pt idx="310">
                  <c:v>0.36</c:v>
                </c:pt>
                <c:pt idx="311">
                  <c:v>0.35</c:v>
                </c:pt>
                <c:pt idx="312">
                  <c:v>0.35</c:v>
                </c:pt>
                <c:pt idx="313">
                  <c:v>0.35</c:v>
                </c:pt>
                <c:pt idx="314">
                  <c:v>0.35</c:v>
                </c:pt>
                <c:pt idx="315">
                  <c:v>0.35</c:v>
                </c:pt>
                <c:pt idx="316">
                  <c:v>0.33</c:v>
                </c:pt>
                <c:pt idx="317">
                  <c:v>0.31</c:v>
                </c:pt>
                <c:pt idx="318">
                  <c:v>0.31</c:v>
                </c:pt>
                <c:pt idx="319">
                  <c:v>0.3</c:v>
                </c:pt>
                <c:pt idx="320">
                  <c:v>0.3</c:v>
                </c:pt>
                <c:pt idx="321">
                  <c:v>0.3</c:v>
                </c:pt>
                <c:pt idx="322">
                  <c:v>0.3</c:v>
                </c:pt>
                <c:pt idx="323">
                  <c:v>0.28999999999999998</c:v>
                </c:pt>
                <c:pt idx="324">
                  <c:v>0.28999999999999998</c:v>
                </c:pt>
                <c:pt idx="325">
                  <c:v>0.28999999999999998</c:v>
                </c:pt>
                <c:pt idx="326">
                  <c:v>0.28999999999999998</c:v>
                </c:pt>
                <c:pt idx="327">
                  <c:v>0.28999999999999998</c:v>
                </c:pt>
                <c:pt idx="328">
                  <c:v>0.28000000000000003</c:v>
                </c:pt>
                <c:pt idx="329">
                  <c:v>0.28000000000000003</c:v>
                </c:pt>
                <c:pt idx="330">
                  <c:v>0.28000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89E8-43D5-8090-2439892D41B4}"/>
            </c:ext>
          </c:extLst>
        </c:ser>
        <c:ser>
          <c:idx val="9"/>
          <c:order val="5"/>
          <c:tx>
            <c:strRef>
              <c:f>'23_ábra_chart'!$S$7</c:f>
              <c:strCache>
                <c:ptCount val="1"/>
                <c:pt idx="0">
                  <c:v>Alapkamat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23_ábra_chart'!$I$8:$I$338</c:f>
              <c:numCache>
                <c:formatCode>m/d/yyyy</c:formatCode>
                <c:ptCount val="331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4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5</c:v>
                </c:pt>
                <c:pt idx="52">
                  <c:v>42446</c:v>
                </c:pt>
                <c:pt idx="53">
                  <c:v>42447</c:v>
                </c:pt>
                <c:pt idx="54">
                  <c:v>42450</c:v>
                </c:pt>
                <c:pt idx="55">
                  <c:v>42451</c:v>
                </c:pt>
                <c:pt idx="56">
                  <c:v>42452</c:v>
                </c:pt>
                <c:pt idx="57">
                  <c:v>42453</c:v>
                </c:pt>
                <c:pt idx="58">
                  <c:v>42454</c:v>
                </c:pt>
                <c:pt idx="59">
                  <c:v>42458</c:v>
                </c:pt>
                <c:pt idx="60">
                  <c:v>42459</c:v>
                </c:pt>
                <c:pt idx="61">
                  <c:v>42460</c:v>
                </c:pt>
                <c:pt idx="62">
                  <c:v>42461</c:v>
                </c:pt>
                <c:pt idx="63">
                  <c:v>42464</c:v>
                </c:pt>
                <c:pt idx="64">
                  <c:v>42465</c:v>
                </c:pt>
                <c:pt idx="65">
                  <c:v>42466</c:v>
                </c:pt>
                <c:pt idx="66">
                  <c:v>42467</c:v>
                </c:pt>
                <c:pt idx="67">
                  <c:v>42468</c:v>
                </c:pt>
                <c:pt idx="68">
                  <c:v>42471</c:v>
                </c:pt>
                <c:pt idx="69">
                  <c:v>42472</c:v>
                </c:pt>
                <c:pt idx="70">
                  <c:v>42473</c:v>
                </c:pt>
                <c:pt idx="71">
                  <c:v>42474</c:v>
                </c:pt>
                <c:pt idx="72">
                  <c:v>42475</c:v>
                </c:pt>
                <c:pt idx="73">
                  <c:v>42478</c:v>
                </c:pt>
                <c:pt idx="74">
                  <c:v>42479</c:v>
                </c:pt>
                <c:pt idx="75">
                  <c:v>42480</c:v>
                </c:pt>
                <c:pt idx="76">
                  <c:v>42481</c:v>
                </c:pt>
                <c:pt idx="77">
                  <c:v>42482</c:v>
                </c:pt>
                <c:pt idx="78">
                  <c:v>42485</c:v>
                </c:pt>
                <c:pt idx="79">
                  <c:v>42486</c:v>
                </c:pt>
                <c:pt idx="80">
                  <c:v>42487</c:v>
                </c:pt>
                <c:pt idx="81">
                  <c:v>42488</c:v>
                </c:pt>
                <c:pt idx="82">
                  <c:v>42489</c:v>
                </c:pt>
                <c:pt idx="83">
                  <c:v>42492</c:v>
                </c:pt>
                <c:pt idx="84">
                  <c:v>42493</c:v>
                </c:pt>
                <c:pt idx="85">
                  <c:v>42494</c:v>
                </c:pt>
                <c:pt idx="86">
                  <c:v>42495</c:v>
                </c:pt>
                <c:pt idx="87">
                  <c:v>42496</c:v>
                </c:pt>
                <c:pt idx="88">
                  <c:v>42499</c:v>
                </c:pt>
                <c:pt idx="89">
                  <c:v>42500</c:v>
                </c:pt>
                <c:pt idx="90">
                  <c:v>42501</c:v>
                </c:pt>
                <c:pt idx="91">
                  <c:v>42502</c:v>
                </c:pt>
                <c:pt idx="92">
                  <c:v>42503</c:v>
                </c:pt>
                <c:pt idx="93">
                  <c:v>42507</c:v>
                </c:pt>
                <c:pt idx="94">
                  <c:v>42508</c:v>
                </c:pt>
                <c:pt idx="95">
                  <c:v>42509</c:v>
                </c:pt>
                <c:pt idx="96">
                  <c:v>42510</c:v>
                </c:pt>
                <c:pt idx="97">
                  <c:v>42513</c:v>
                </c:pt>
                <c:pt idx="98">
                  <c:v>42514</c:v>
                </c:pt>
                <c:pt idx="99">
                  <c:v>42515</c:v>
                </c:pt>
                <c:pt idx="100">
                  <c:v>42516</c:v>
                </c:pt>
                <c:pt idx="101">
                  <c:v>42517</c:v>
                </c:pt>
                <c:pt idx="102">
                  <c:v>42520</c:v>
                </c:pt>
                <c:pt idx="103">
                  <c:v>42521</c:v>
                </c:pt>
                <c:pt idx="104">
                  <c:v>42522</c:v>
                </c:pt>
                <c:pt idx="105">
                  <c:v>42523</c:v>
                </c:pt>
                <c:pt idx="106">
                  <c:v>42524</c:v>
                </c:pt>
                <c:pt idx="107">
                  <c:v>42527</c:v>
                </c:pt>
                <c:pt idx="108">
                  <c:v>42528</c:v>
                </c:pt>
                <c:pt idx="109">
                  <c:v>42529</c:v>
                </c:pt>
                <c:pt idx="110">
                  <c:v>42530</c:v>
                </c:pt>
                <c:pt idx="111">
                  <c:v>42531</c:v>
                </c:pt>
                <c:pt idx="112">
                  <c:v>42534</c:v>
                </c:pt>
                <c:pt idx="113">
                  <c:v>42535</c:v>
                </c:pt>
                <c:pt idx="114">
                  <c:v>42536</c:v>
                </c:pt>
                <c:pt idx="115">
                  <c:v>42537</c:v>
                </c:pt>
                <c:pt idx="116">
                  <c:v>42538</c:v>
                </c:pt>
                <c:pt idx="117">
                  <c:v>42541</c:v>
                </c:pt>
                <c:pt idx="118">
                  <c:v>42542</c:v>
                </c:pt>
                <c:pt idx="119">
                  <c:v>42543</c:v>
                </c:pt>
                <c:pt idx="120">
                  <c:v>42544</c:v>
                </c:pt>
                <c:pt idx="121">
                  <c:v>42545</c:v>
                </c:pt>
                <c:pt idx="122">
                  <c:v>42548</c:v>
                </c:pt>
                <c:pt idx="123">
                  <c:v>42549</c:v>
                </c:pt>
                <c:pt idx="124">
                  <c:v>42550</c:v>
                </c:pt>
                <c:pt idx="125">
                  <c:v>42551</c:v>
                </c:pt>
                <c:pt idx="126">
                  <c:v>42552</c:v>
                </c:pt>
                <c:pt idx="127">
                  <c:v>42555</c:v>
                </c:pt>
                <c:pt idx="128">
                  <c:v>42556</c:v>
                </c:pt>
                <c:pt idx="129">
                  <c:v>42557</c:v>
                </c:pt>
                <c:pt idx="130">
                  <c:v>42558</c:v>
                </c:pt>
                <c:pt idx="131">
                  <c:v>42559</c:v>
                </c:pt>
                <c:pt idx="132">
                  <c:v>42562</c:v>
                </c:pt>
                <c:pt idx="133">
                  <c:v>42563</c:v>
                </c:pt>
                <c:pt idx="134">
                  <c:v>42564</c:v>
                </c:pt>
                <c:pt idx="135">
                  <c:v>42565</c:v>
                </c:pt>
                <c:pt idx="136">
                  <c:v>42566</c:v>
                </c:pt>
                <c:pt idx="137">
                  <c:v>42569</c:v>
                </c:pt>
                <c:pt idx="138">
                  <c:v>42570</c:v>
                </c:pt>
                <c:pt idx="139">
                  <c:v>42571</c:v>
                </c:pt>
                <c:pt idx="140">
                  <c:v>42572</c:v>
                </c:pt>
                <c:pt idx="141">
                  <c:v>42573</c:v>
                </c:pt>
                <c:pt idx="142">
                  <c:v>42576</c:v>
                </c:pt>
                <c:pt idx="143">
                  <c:v>42577</c:v>
                </c:pt>
                <c:pt idx="144">
                  <c:v>42578</c:v>
                </c:pt>
                <c:pt idx="145">
                  <c:v>42579</c:v>
                </c:pt>
                <c:pt idx="146">
                  <c:v>42580</c:v>
                </c:pt>
                <c:pt idx="147">
                  <c:v>42583</c:v>
                </c:pt>
                <c:pt idx="148">
                  <c:v>42584</c:v>
                </c:pt>
                <c:pt idx="149">
                  <c:v>42585</c:v>
                </c:pt>
                <c:pt idx="150">
                  <c:v>42586</c:v>
                </c:pt>
                <c:pt idx="151">
                  <c:v>42587</c:v>
                </c:pt>
                <c:pt idx="152">
                  <c:v>42590</c:v>
                </c:pt>
                <c:pt idx="153">
                  <c:v>42591</c:v>
                </c:pt>
                <c:pt idx="154">
                  <c:v>42592</c:v>
                </c:pt>
                <c:pt idx="155">
                  <c:v>42593</c:v>
                </c:pt>
                <c:pt idx="156">
                  <c:v>42594</c:v>
                </c:pt>
                <c:pt idx="157">
                  <c:v>42597</c:v>
                </c:pt>
                <c:pt idx="158">
                  <c:v>42598</c:v>
                </c:pt>
                <c:pt idx="159">
                  <c:v>42599</c:v>
                </c:pt>
                <c:pt idx="160">
                  <c:v>42600</c:v>
                </c:pt>
                <c:pt idx="161">
                  <c:v>42601</c:v>
                </c:pt>
                <c:pt idx="162">
                  <c:v>42604</c:v>
                </c:pt>
                <c:pt idx="163">
                  <c:v>42605</c:v>
                </c:pt>
                <c:pt idx="164">
                  <c:v>42606</c:v>
                </c:pt>
                <c:pt idx="165">
                  <c:v>42607</c:v>
                </c:pt>
                <c:pt idx="166">
                  <c:v>42608</c:v>
                </c:pt>
                <c:pt idx="167">
                  <c:v>42611</c:v>
                </c:pt>
                <c:pt idx="168">
                  <c:v>42612</c:v>
                </c:pt>
                <c:pt idx="169">
                  <c:v>42613</c:v>
                </c:pt>
                <c:pt idx="170">
                  <c:v>42614</c:v>
                </c:pt>
                <c:pt idx="171">
                  <c:v>42615</c:v>
                </c:pt>
                <c:pt idx="172">
                  <c:v>42618</c:v>
                </c:pt>
                <c:pt idx="173">
                  <c:v>42619</c:v>
                </c:pt>
                <c:pt idx="174">
                  <c:v>42620</c:v>
                </c:pt>
                <c:pt idx="175">
                  <c:v>42621</c:v>
                </c:pt>
                <c:pt idx="176">
                  <c:v>42622</c:v>
                </c:pt>
                <c:pt idx="177">
                  <c:v>42625</c:v>
                </c:pt>
                <c:pt idx="178">
                  <c:v>42626</c:v>
                </c:pt>
                <c:pt idx="179">
                  <c:v>42627</c:v>
                </c:pt>
                <c:pt idx="180">
                  <c:v>42628</c:v>
                </c:pt>
                <c:pt idx="181">
                  <c:v>42629</c:v>
                </c:pt>
                <c:pt idx="182">
                  <c:v>42632</c:v>
                </c:pt>
                <c:pt idx="183">
                  <c:v>42633</c:v>
                </c:pt>
                <c:pt idx="184">
                  <c:v>42634</c:v>
                </c:pt>
                <c:pt idx="185">
                  <c:v>42635</c:v>
                </c:pt>
                <c:pt idx="186">
                  <c:v>42636</c:v>
                </c:pt>
                <c:pt idx="187">
                  <c:v>42639</c:v>
                </c:pt>
                <c:pt idx="188">
                  <c:v>42640</c:v>
                </c:pt>
                <c:pt idx="189">
                  <c:v>42641</c:v>
                </c:pt>
                <c:pt idx="190">
                  <c:v>42642</c:v>
                </c:pt>
                <c:pt idx="191">
                  <c:v>42643</c:v>
                </c:pt>
                <c:pt idx="192">
                  <c:v>42646</c:v>
                </c:pt>
                <c:pt idx="193">
                  <c:v>42647</c:v>
                </c:pt>
                <c:pt idx="194">
                  <c:v>42648</c:v>
                </c:pt>
                <c:pt idx="195">
                  <c:v>42649</c:v>
                </c:pt>
                <c:pt idx="196">
                  <c:v>42650</c:v>
                </c:pt>
                <c:pt idx="197">
                  <c:v>42653</c:v>
                </c:pt>
                <c:pt idx="198">
                  <c:v>42654</c:v>
                </c:pt>
                <c:pt idx="199">
                  <c:v>42655</c:v>
                </c:pt>
                <c:pt idx="200">
                  <c:v>42656</c:v>
                </c:pt>
                <c:pt idx="201">
                  <c:v>42657</c:v>
                </c:pt>
                <c:pt idx="202">
                  <c:v>42658</c:v>
                </c:pt>
                <c:pt idx="203">
                  <c:v>42660</c:v>
                </c:pt>
                <c:pt idx="204">
                  <c:v>42661</c:v>
                </c:pt>
                <c:pt idx="205">
                  <c:v>42662</c:v>
                </c:pt>
                <c:pt idx="206">
                  <c:v>42663</c:v>
                </c:pt>
                <c:pt idx="207">
                  <c:v>42664</c:v>
                </c:pt>
                <c:pt idx="208">
                  <c:v>42667</c:v>
                </c:pt>
                <c:pt idx="209">
                  <c:v>42668</c:v>
                </c:pt>
                <c:pt idx="210">
                  <c:v>42669</c:v>
                </c:pt>
                <c:pt idx="211">
                  <c:v>42670</c:v>
                </c:pt>
                <c:pt idx="212">
                  <c:v>42671</c:v>
                </c:pt>
                <c:pt idx="213">
                  <c:v>42676</c:v>
                </c:pt>
                <c:pt idx="214">
                  <c:v>42677</c:v>
                </c:pt>
                <c:pt idx="215">
                  <c:v>42678</c:v>
                </c:pt>
                <c:pt idx="216">
                  <c:v>42681</c:v>
                </c:pt>
                <c:pt idx="217">
                  <c:v>42682</c:v>
                </c:pt>
                <c:pt idx="218">
                  <c:v>42683</c:v>
                </c:pt>
                <c:pt idx="219">
                  <c:v>42684</c:v>
                </c:pt>
                <c:pt idx="220">
                  <c:v>42685</c:v>
                </c:pt>
                <c:pt idx="221">
                  <c:v>42688</c:v>
                </c:pt>
                <c:pt idx="222">
                  <c:v>42689</c:v>
                </c:pt>
                <c:pt idx="223">
                  <c:v>42690</c:v>
                </c:pt>
                <c:pt idx="224">
                  <c:v>42691</c:v>
                </c:pt>
                <c:pt idx="225">
                  <c:v>42692</c:v>
                </c:pt>
                <c:pt idx="226">
                  <c:v>42695</c:v>
                </c:pt>
                <c:pt idx="227">
                  <c:v>42696</c:v>
                </c:pt>
                <c:pt idx="228">
                  <c:v>42697</c:v>
                </c:pt>
                <c:pt idx="229">
                  <c:v>42698</c:v>
                </c:pt>
                <c:pt idx="230">
                  <c:v>42699</c:v>
                </c:pt>
                <c:pt idx="231">
                  <c:v>42702</c:v>
                </c:pt>
                <c:pt idx="232">
                  <c:v>42703</c:v>
                </c:pt>
                <c:pt idx="233">
                  <c:v>42704</c:v>
                </c:pt>
                <c:pt idx="234">
                  <c:v>42705</c:v>
                </c:pt>
                <c:pt idx="235">
                  <c:v>42706</c:v>
                </c:pt>
                <c:pt idx="236">
                  <c:v>42709</c:v>
                </c:pt>
                <c:pt idx="237">
                  <c:v>42710</c:v>
                </c:pt>
                <c:pt idx="238">
                  <c:v>42711</c:v>
                </c:pt>
                <c:pt idx="239">
                  <c:v>42712</c:v>
                </c:pt>
                <c:pt idx="240">
                  <c:v>42713</c:v>
                </c:pt>
                <c:pt idx="241">
                  <c:v>42716</c:v>
                </c:pt>
                <c:pt idx="242">
                  <c:v>42717</c:v>
                </c:pt>
                <c:pt idx="243">
                  <c:v>42718</c:v>
                </c:pt>
                <c:pt idx="244">
                  <c:v>42719</c:v>
                </c:pt>
                <c:pt idx="245">
                  <c:v>42720</c:v>
                </c:pt>
                <c:pt idx="246">
                  <c:v>42723</c:v>
                </c:pt>
                <c:pt idx="247">
                  <c:v>42724</c:v>
                </c:pt>
                <c:pt idx="248">
                  <c:v>42725</c:v>
                </c:pt>
                <c:pt idx="249">
                  <c:v>42726</c:v>
                </c:pt>
                <c:pt idx="250">
                  <c:v>42727</c:v>
                </c:pt>
                <c:pt idx="251">
                  <c:v>42731</c:v>
                </c:pt>
                <c:pt idx="252">
                  <c:v>42732</c:v>
                </c:pt>
                <c:pt idx="253">
                  <c:v>42733</c:v>
                </c:pt>
                <c:pt idx="254">
                  <c:v>42734</c:v>
                </c:pt>
                <c:pt idx="255">
                  <c:v>42737</c:v>
                </c:pt>
                <c:pt idx="256">
                  <c:v>42738</c:v>
                </c:pt>
                <c:pt idx="257">
                  <c:v>42739</c:v>
                </c:pt>
                <c:pt idx="258">
                  <c:v>42740</c:v>
                </c:pt>
                <c:pt idx="259">
                  <c:v>42741</c:v>
                </c:pt>
                <c:pt idx="260">
                  <c:v>42744</c:v>
                </c:pt>
                <c:pt idx="261">
                  <c:v>42745</c:v>
                </c:pt>
                <c:pt idx="262">
                  <c:v>42746</c:v>
                </c:pt>
                <c:pt idx="263">
                  <c:v>42747</c:v>
                </c:pt>
                <c:pt idx="264">
                  <c:v>42748</c:v>
                </c:pt>
                <c:pt idx="265">
                  <c:v>42751</c:v>
                </c:pt>
                <c:pt idx="266">
                  <c:v>42752</c:v>
                </c:pt>
                <c:pt idx="267">
                  <c:v>42753</c:v>
                </c:pt>
                <c:pt idx="268">
                  <c:v>42754</c:v>
                </c:pt>
                <c:pt idx="269">
                  <c:v>42755</c:v>
                </c:pt>
                <c:pt idx="270">
                  <c:v>42758</c:v>
                </c:pt>
                <c:pt idx="271">
                  <c:v>42759</c:v>
                </c:pt>
                <c:pt idx="272">
                  <c:v>42760</c:v>
                </c:pt>
                <c:pt idx="273">
                  <c:v>42761</c:v>
                </c:pt>
                <c:pt idx="274">
                  <c:v>42762</c:v>
                </c:pt>
                <c:pt idx="275">
                  <c:v>42765</c:v>
                </c:pt>
                <c:pt idx="276">
                  <c:v>42766</c:v>
                </c:pt>
                <c:pt idx="277">
                  <c:v>42767</c:v>
                </c:pt>
                <c:pt idx="278">
                  <c:v>42768</c:v>
                </c:pt>
                <c:pt idx="279">
                  <c:v>42769</c:v>
                </c:pt>
                <c:pt idx="280">
                  <c:v>42772</c:v>
                </c:pt>
                <c:pt idx="281">
                  <c:v>42773</c:v>
                </c:pt>
                <c:pt idx="282">
                  <c:v>42774</c:v>
                </c:pt>
                <c:pt idx="283">
                  <c:v>42775</c:v>
                </c:pt>
                <c:pt idx="284">
                  <c:v>42776</c:v>
                </c:pt>
                <c:pt idx="285">
                  <c:v>42779</c:v>
                </c:pt>
                <c:pt idx="286">
                  <c:v>42780</c:v>
                </c:pt>
                <c:pt idx="287">
                  <c:v>42781</c:v>
                </c:pt>
                <c:pt idx="288">
                  <c:v>42782</c:v>
                </c:pt>
                <c:pt idx="289">
                  <c:v>42783</c:v>
                </c:pt>
                <c:pt idx="290">
                  <c:v>42786</c:v>
                </c:pt>
                <c:pt idx="291">
                  <c:v>42787</c:v>
                </c:pt>
                <c:pt idx="292">
                  <c:v>42788</c:v>
                </c:pt>
                <c:pt idx="293">
                  <c:v>42789</c:v>
                </c:pt>
                <c:pt idx="294">
                  <c:v>42790</c:v>
                </c:pt>
                <c:pt idx="295">
                  <c:v>42793</c:v>
                </c:pt>
                <c:pt idx="296">
                  <c:v>42794</c:v>
                </c:pt>
                <c:pt idx="297">
                  <c:v>42795</c:v>
                </c:pt>
                <c:pt idx="298">
                  <c:v>42796</c:v>
                </c:pt>
                <c:pt idx="299">
                  <c:v>42797</c:v>
                </c:pt>
                <c:pt idx="300">
                  <c:v>42800</c:v>
                </c:pt>
                <c:pt idx="301">
                  <c:v>42801</c:v>
                </c:pt>
                <c:pt idx="302">
                  <c:v>42802</c:v>
                </c:pt>
                <c:pt idx="303">
                  <c:v>42803</c:v>
                </c:pt>
                <c:pt idx="304">
                  <c:v>42804</c:v>
                </c:pt>
                <c:pt idx="305">
                  <c:v>42807</c:v>
                </c:pt>
                <c:pt idx="306">
                  <c:v>42808</c:v>
                </c:pt>
                <c:pt idx="307">
                  <c:v>42810</c:v>
                </c:pt>
                <c:pt idx="308">
                  <c:v>42811</c:v>
                </c:pt>
                <c:pt idx="309">
                  <c:v>42814</c:v>
                </c:pt>
                <c:pt idx="310">
                  <c:v>42815</c:v>
                </c:pt>
                <c:pt idx="311">
                  <c:v>42816</c:v>
                </c:pt>
                <c:pt idx="312">
                  <c:v>42817</c:v>
                </c:pt>
                <c:pt idx="313">
                  <c:v>42818</c:v>
                </c:pt>
                <c:pt idx="314">
                  <c:v>42821</c:v>
                </c:pt>
                <c:pt idx="315">
                  <c:v>42822</c:v>
                </c:pt>
                <c:pt idx="316">
                  <c:v>42823</c:v>
                </c:pt>
                <c:pt idx="317">
                  <c:v>42824</c:v>
                </c:pt>
                <c:pt idx="318">
                  <c:v>42825</c:v>
                </c:pt>
                <c:pt idx="319">
                  <c:v>42828</c:v>
                </c:pt>
                <c:pt idx="320">
                  <c:v>42829</c:v>
                </c:pt>
                <c:pt idx="321">
                  <c:v>42830</c:v>
                </c:pt>
                <c:pt idx="322">
                  <c:v>42831</c:v>
                </c:pt>
                <c:pt idx="323">
                  <c:v>42832</c:v>
                </c:pt>
                <c:pt idx="324">
                  <c:v>42835</c:v>
                </c:pt>
                <c:pt idx="325">
                  <c:v>42836</c:v>
                </c:pt>
                <c:pt idx="326">
                  <c:v>42837</c:v>
                </c:pt>
                <c:pt idx="327">
                  <c:v>42838</c:v>
                </c:pt>
                <c:pt idx="328">
                  <c:v>42843</c:v>
                </c:pt>
                <c:pt idx="329">
                  <c:v>42844</c:v>
                </c:pt>
                <c:pt idx="330">
                  <c:v>42845</c:v>
                </c:pt>
              </c:numCache>
            </c:numRef>
          </c:cat>
          <c:val>
            <c:numRef>
              <c:f>'23_ábra_chart'!$S$8:$S$338</c:f>
              <c:numCache>
                <c:formatCode>0.00</c:formatCode>
                <c:ptCount val="331"/>
                <c:pt idx="0">
                  <c:v>1.35</c:v>
                </c:pt>
                <c:pt idx="1">
                  <c:v>1.35</c:v>
                </c:pt>
                <c:pt idx="2">
                  <c:v>1.35</c:v>
                </c:pt>
                <c:pt idx="3">
                  <c:v>1.35</c:v>
                </c:pt>
                <c:pt idx="4">
                  <c:v>1.35</c:v>
                </c:pt>
                <c:pt idx="5">
                  <c:v>1.35</c:v>
                </c:pt>
                <c:pt idx="6">
                  <c:v>1.35</c:v>
                </c:pt>
                <c:pt idx="7">
                  <c:v>1.35</c:v>
                </c:pt>
                <c:pt idx="8">
                  <c:v>1.35</c:v>
                </c:pt>
                <c:pt idx="9">
                  <c:v>1.35</c:v>
                </c:pt>
                <c:pt idx="10">
                  <c:v>1.35</c:v>
                </c:pt>
                <c:pt idx="11">
                  <c:v>1.35</c:v>
                </c:pt>
                <c:pt idx="12">
                  <c:v>1.35</c:v>
                </c:pt>
                <c:pt idx="13">
                  <c:v>1.35</c:v>
                </c:pt>
                <c:pt idx="14">
                  <c:v>1.35</c:v>
                </c:pt>
                <c:pt idx="15">
                  <c:v>1.35</c:v>
                </c:pt>
                <c:pt idx="16">
                  <c:v>1.35</c:v>
                </c:pt>
                <c:pt idx="17">
                  <c:v>1.35</c:v>
                </c:pt>
                <c:pt idx="18">
                  <c:v>1.35</c:v>
                </c:pt>
                <c:pt idx="19">
                  <c:v>1.35</c:v>
                </c:pt>
                <c:pt idx="20">
                  <c:v>1.35</c:v>
                </c:pt>
                <c:pt idx="21">
                  <c:v>1.35</c:v>
                </c:pt>
                <c:pt idx="22">
                  <c:v>1.35</c:v>
                </c:pt>
                <c:pt idx="23">
                  <c:v>1.35</c:v>
                </c:pt>
                <c:pt idx="24">
                  <c:v>1.35</c:v>
                </c:pt>
                <c:pt idx="25">
                  <c:v>1.35</c:v>
                </c:pt>
                <c:pt idx="26">
                  <c:v>1.35</c:v>
                </c:pt>
                <c:pt idx="27">
                  <c:v>1.35</c:v>
                </c:pt>
                <c:pt idx="28">
                  <c:v>1.35</c:v>
                </c:pt>
                <c:pt idx="29">
                  <c:v>1.35</c:v>
                </c:pt>
                <c:pt idx="30">
                  <c:v>1.35</c:v>
                </c:pt>
                <c:pt idx="31">
                  <c:v>1.35</c:v>
                </c:pt>
                <c:pt idx="32">
                  <c:v>1.35</c:v>
                </c:pt>
                <c:pt idx="33">
                  <c:v>1.35</c:v>
                </c:pt>
                <c:pt idx="34">
                  <c:v>1.35</c:v>
                </c:pt>
                <c:pt idx="35">
                  <c:v>1.35</c:v>
                </c:pt>
                <c:pt idx="36">
                  <c:v>1.35</c:v>
                </c:pt>
                <c:pt idx="37">
                  <c:v>1.35</c:v>
                </c:pt>
                <c:pt idx="38">
                  <c:v>1.35</c:v>
                </c:pt>
                <c:pt idx="39">
                  <c:v>1.35</c:v>
                </c:pt>
                <c:pt idx="40">
                  <c:v>1.35</c:v>
                </c:pt>
                <c:pt idx="41">
                  <c:v>1.35</c:v>
                </c:pt>
                <c:pt idx="42">
                  <c:v>1.35</c:v>
                </c:pt>
                <c:pt idx="43">
                  <c:v>1.35</c:v>
                </c:pt>
                <c:pt idx="44">
                  <c:v>1.35</c:v>
                </c:pt>
                <c:pt idx="45">
                  <c:v>1.35</c:v>
                </c:pt>
                <c:pt idx="46">
                  <c:v>1.35</c:v>
                </c:pt>
                <c:pt idx="47">
                  <c:v>1.35</c:v>
                </c:pt>
                <c:pt idx="48">
                  <c:v>1.35</c:v>
                </c:pt>
                <c:pt idx="49">
                  <c:v>1.35</c:v>
                </c:pt>
                <c:pt idx="50">
                  <c:v>1.35</c:v>
                </c:pt>
                <c:pt idx="51">
                  <c:v>1.35</c:v>
                </c:pt>
                <c:pt idx="52">
                  <c:v>1.35</c:v>
                </c:pt>
                <c:pt idx="53">
                  <c:v>1.35</c:v>
                </c:pt>
                <c:pt idx="54">
                  <c:v>1.35</c:v>
                </c:pt>
                <c:pt idx="55">
                  <c:v>1.35</c:v>
                </c:pt>
                <c:pt idx="56">
                  <c:v>1.2</c:v>
                </c:pt>
                <c:pt idx="57">
                  <c:v>1.2</c:v>
                </c:pt>
                <c:pt idx="58">
                  <c:v>1.2</c:v>
                </c:pt>
                <c:pt idx="59">
                  <c:v>1.2</c:v>
                </c:pt>
                <c:pt idx="60">
                  <c:v>1.2</c:v>
                </c:pt>
                <c:pt idx="61">
                  <c:v>1.2</c:v>
                </c:pt>
                <c:pt idx="62">
                  <c:v>1.2</c:v>
                </c:pt>
                <c:pt idx="63">
                  <c:v>1.2</c:v>
                </c:pt>
                <c:pt idx="64">
                  <c:v>1.2</c:v>
                </c:pt>
                <c:pt idx="65">
                  <c:v>1.2</c:v>
                </c:pt>
                <c:pt idx="66">
                  <c:v>1.2</c:v>
                </c:pt>
                <c:pt idx="67">
                  <c:v>1.2</c:v>
                </c:pt>
                <c:pt idx="68">
                  <c:v>1.2</c:v>
                </c:pt>
                <c:pt idx="69">
                  <c:v>1.2</c:v>
                </c:pt>
                <c:pt idx="70">
                  <c:v>1.2</c:v>
                </c:pt>
                <c:pt idx="71">
                  <c:v>1.2</c:v>
                </c:pt>
                <c:pt idx="72">
                  <c:v>1.2</c:v>
                </c:pt>
                <c:pt idx="73">
                  <c:v>1.2</c:v>
                </c:pt>
                <c:pt idx="74">
                  <c:v>1.2</c:v>
                </c:pt>
                <c:pt idx="75">
                  <c:v>1.2</c:v>
                </c:pt>
                <c:pt idx="76">
                  <c:v>1.2</c:v>
                </c:pt>
                <c:pt idx="77">
                  <c:v>1.2</c:v>
                </c:pt>
                <c:pt idx="78">
                  <c:v>1.2</c:v>
                </c:pt>
                <c:pt idx="79">
                  <c:v>1.2</c:v>
                </c:pt>
                <c:pt idx="80">
                  <c:v>1.05</c:v>
                </c:pt>
                <c:pt idx="81">
                  <c:v>1.05</c:v>
                </c:pt>
                <c:pt idx="82">
                  <c:v>1.05</c:v>
                </c:pt>
                <c:pt idx="83">
                  <c:v>1.05</c:v>
                </c:pt>
                <c:pt idx="84">
                  <c:v>1.05</c:v>
                </c:pt>
                <c:pt idx="85">
                  <c:v>1.05</c:v>
                </c:pt>
                <c:pt idx="86">
                  <c:v>1.05</c:v>
                </c:pt>
                <c:pt idx="87">
                  <c:v>1.05</c:v>
                </c:pt>
                <c:pt idx="88">
                  <c:v>1.05</c:v>
                </c:pt>
                <c:pt idx="89">
                  <c:v>1.05</c:v>
                </c:pt>
                <c:pt idx="90">
                  <c:v>1.05</c:v>
                </c:pt>
                <c:pt idx="91">
                  <c:v>1.05</c:v>
                </c:pt>
                <c:pt idx="92">
                  <c:v>1.05</c:v>
                </c:pt>
                <c:pt idx="93">
                  <c:v>1.05</c:v>
                </c:pt>
                <c:pt idx="94">
                  <c:v>1.05</c:v>
                </c:pt>
                <c:pt idx="95">
                  <c:v>1.05</c:v>
                </c:pt>
                <c:pt idx="96">
                  <c:v>1.05</c:v>
                </c:pt>
                <c:pt idx="97">
                  <c:v>1.05</c:v>
                </c:pt>
                <c:pt idx="98">
                  <c:v>1.05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9</c:v>
                </c:pt>
                <c:pt idx="114">
                  <c:v>0.9</c:v>
                </c:pt>
                <c:pt idx="115">
                  <c:v>0.9</c:v>
                </c:pt>
                <c:pt idx="116">
                  <c:v>0.9</c:v>
                </c:pt>
                <c:pt idx="117">
                  <c:v>0.9</c:v>
                </c:pt>
                <c:pt idx="118">
                  <c:v>0.9</c:v>
                </c:pt>
                <c:pt idx="119">
                  <c:v>0.9</c:v>
                </c:pt>
                <c:pt idx="120">
                  <c:v>0.9</c:v>
                </c:pt>
                <c:pt idx="121">
                  <c:v>0.9</c:v>
                </c:pt>
                <c:pt idx="122">
                  <c:v>0.9</c:v>
                </c:pt>
                <c:pt idx="123">
                  <c:v>0.9</c:v>
                </c:pt>
                <c:pt idx="124">
                  <c:v>0.9</c:v>
                </c:pt>
                <c:pt idx="125">
                  <c:v>0.9</c:v>
                </c:pt>
                <c:pt idx="126">
                  <c:v>0.9</c:v>
                </c:pt>
                <c:pt idx="127">
                  <c:v>0.9</c:v>
                </c:pt>
                <c:pt idx="128">
                  <c:v>0.9</c:v>
                </c:pt>
                <c:pt idx="129">
                  <c:v>0.9</c:v>
                </c:pt>
                <c:pt idx="130">
                  <c:v>0.9</c:v>
                </c:pt>
                <c:pt idx="131">
                  <c:v>0.9</c:v>
                </c:pt>
                <c:pt idx="132">
                  <c:v>0.9</c:v>
                </c:pt>
                <c:pt idx="133">
                  <c:v>0.9</c:v>
                </c:pt>
                <c:pt idx="134">
                  <c:v>0.9</c:v>
                </c:pt>
                <c:pt idx="135">
                  <c:v>0.9</c:v>
                </c:pt>
                <c:pt idx="136">
                  <c:v>0.9</c:v>
                </c:pt>
                <c:pt idx="137">
                  <c:v>0.9</c:v>
                </c:pt>
                <c:pt idx="138">
                  <c:v>0.9</c:v>
                </c:pt>
                <c:pt idx="139">
                  <c:v>0.9</c:v>
                </c:pt>
                <c:pt idx="140">
                  <c:v>0.9</c:v>
                </c:pt>
                <c:pt idx="141">
                  <c:v>0.9</c:v>
                </c:pt>
                <c:pt idx="142">
                  <c:v>0.9</c:v>
                </c:pt>
                <c:pt idx="143">
                  <c:v>0.9</c:v>
                </c:pt>
                <c:pt idx="144">
                  <c:v>0.9</c:v>
                </c:pt>
                <c:pt idx="145">
                  <c:v>0.9</c:v>
                </c:pt>
                <c:pt idx="146">
                  <c:v>0.9</c:v>
                </c:pt>
                <c:pt idx="147">
                  <c:v>0.9</c:v>
                </c:pt>
                <c:pt idx="148">
                  <c:v>0.9</c:v>
                </c:pt>
                <c:pt idx="149">
                  <c:v>0.9</c:v>
                </c:pt>
                <c:pt idx="150">
                  <c:v>0.9</c:v>
                </c:pt>
                <c:pt idx="151">
                  <c:v>0.9</c:v>
                </c:pt>
                <c:pt idx="152">
                  <c:v>0.9</c:v>
                </c:pt>
                <c:pt idx="153">
                  <c:v>0.9</c:v>
                </c:pt>
                <c:pt idx="154">
                  <c:v>0.9</c:v>
                </c:pt>
                <c:pt idx="155">
                  <c:v>0.9</c:v>
                </c:pt>
                <c:pt idx="156">
                  <c:v>0.9</c:v>
                </c:pt>
                <c:pt idx="157">
                  <c:v>0.9</c:v>
                </c:pt>
                <c:pt idx="158">
                  <c:v>0.9</c:v>
                </c:pt>
                <c:pt idx="159">
                  <c:v>0.9</c:v>
                </c:pt>
                <c:pt idx="160">
                  <c:v>0.9</c:v>
                </c:pt>
                <c:pt idx="161">
                  <c:v>0.9</c:v>
                </c:pt>
                <c:pt idx="162">
                  <c:v>0.9</c:v>
                </c:pt>
                <c:pt idx="163">
                  <c:v>0.9</c:v>
                </c:pt>
                <c:pt idx="164">
                  <c:v>0.9</c:v>
                </c:pt>
                <c:pt idx="165">
                  <c:v>0.9</c:v>
                </c:pt>
                <c:pt idx="166">
                  <c:v>0.9</c:v>
                </c:pt>
                <c:pt idx="167">
                  <c:v>0.9</c:v>
                </c:pt>
                <c:pt idx="168">
                  <c:v>0.9</c:v>
                </c:pt>
                <c:pt idx="169">
                  <c:v>0.9</c:v>
                </c:pt>
                <c:pt idx="170">
                  <c:v>0.9</c:v>
                </c:pt>
                <c:pt idx="171">
                  <c:v>0.9</c:v>
                </c:pt>
                <c:pt idx="172">
                  <c:v>0.9</c:v>
                </c:pt>
                <c:pt idx="173">
                  <c:v>0.9</c:v>
                </c:pt>
                <c:pt idx="174">
                  <c:v>0.9</c:v>
                </c:pt>
                <c:pt idx="175">
                  <c:v>0.9</c:v>
                </c:pt>
                <c:pt idx="176">
                  <c:v>0.9</c:v>
                </c:pt>
                <c:pt idx="177">
                  <c:v>0.9</c:v>
                </c:pt>
                <c:pt idx="178">
                  <c:v>0.9</c:v>
                </c:pt>
                <c:pt idx="179">
                  <c:v>0.9</c:v>
                </c:pt>
                <c:pt idx="180">
                  <c:v>0.9</c:v>
                </c:pt>
                <c:pt idx="181">
                  <c:v>0.9</c:v>
                </c:pt>
                <c:pt idx="182">
                  <c:v>0.9</c:v>
                </c:pt>
                <c:pt idx="183">
                  <c:v>0.9</c:v>
                </c:pt>
                <c:pt idx="184">
                  <c:v>0.9</c:v>
                </c:pt>
                <c:pt idx="185">
                  <c:v>0.9</c:v>
                </c:pt>
                <c:pt idx="186">
                  <c:v>0.9</c:v>
                </c:pt>
                <c:pt idx="187">
                  <c:v>0.9</c:v>
                </c:pt>
                <c:pt idx="188">
                  <c:v>0.9</c:v>
                </c:pt>
                <c:pt idx="189">
                  <c:v>0.9</c:v>
                </c:pt>
                <c:pt idx="190">
                  <c:v>0.9</c:v>
                </c:pt>
                <c:pt idx="191">
                  <c:v>0.9</c:v>
                </c:pt>
                <c:pt idx="192">
                  <c:v>0.9</c:v>
                </c:pt>
                <c:pt idx="193">
                  <c:v>0.9</c:v>
                </c:pt>
                <c:pt idx="194">
                  <c:v>0.9</c:v>
                </c:pt>
                <c:pt idx="195">
                  <c:v>0.9</c:v>
                </c:pt>
                <c:pt idx="196">
                  <c:v>0.9</c:v>
                </c:pt>
                <c:pt idx="197">
                  <c:v>0.9</c:v>
                </c:pt>
                <c:pt idx="198">
                  <c:v>0.9</c:v>
                </c:pt>
                <c:pt idx="199">
                  <c:v>0.9</c:v>
                </c:pt>
                <c:pt idx="200">
                  <c:v>0.9</c:v>
                </c:pt>
                <c:pt idx="201">
                  <c:v>0.9</c:v>
                </c:pt>
                <c:pt idx="202">
                  <c:v>0.9</c:v>
                </c:pt>
                <c:pt idx="203">
                  <c:v>0.9</c:v>
                </c:pt>
                <c:pt idx="204">
                  <c:v>0.9</c:v>
                </c:pt>
                <c:pt idx="205">
                  <c:v>0.9</c:v>
                </c:pt>
                <c:pt idx="206">
                  <c:v>0.9</c:v>
                </c:pt>
                <c:pt idx="207">
                  <c:v>0.9</c:v>
                </c:pt>
                <c:pt idx="208">
                  <c:v>0.9</c:v>
                </c:pt>
                <c:pt idx="209">
                  <c:v>0.9</c:v>
                </c:pt>
                <c:pt idx="210">
                  <c:v>0.9</c:v>
                </c:pt>
                <c:pt idx="211">
                  <c:v>0.9</c:v>
                </c:pt>
                <c:pt idx="212">
                  <c:v>0.9</c:v>
                </c:pt>
                <c:pt idx="213">
                  <c:v>0.9</c:v>
                </c:pt>
                <c:pt idx="214">
                  <c:v>0.9</c:v>
                </c:pt>
                <c:pt idx="215">
                  <c:v>0.9</c:v>
                </c:pt>
                <c:pt idx="216">
                  <c:v>0.9</c:v>
                </c:pt>
                <c:pt idx="217">
                  <c:v>0.9</c:v>
                </c:pt>
                <c:pt idx="218">
                  <c:v>0.9</c:v>
                </c:pt>
                <c:pt idx="219">
                  <c:v>0.9</c:v>
                </c:pt>
                <c:pt idx="220">
                  <c:v>0.9</c:v>
                </c:pt>
                <c:pt idx="221">
                  <c:v>0.9</c:v>
                </c:pt>
                <c:pt idx="222">
                  <c:v>0.9</c:v>
                </c:pt>
                <c:pt idx="223">
                  <c:v>0.9</c:v>
                </c:pt>
                <c:pt idx="224">
                  <c:v>0.9</c:v>
                </c:pt>
                <c:pt idx="225">
                  <c:v>0.9</c:v>
                </c:pt>
                <c:pt idx="226">
                  <c:v>0.9</c:v>
                </c:pt>
                <c:pt idx="227">
                  <c:v>0.9</c:v>
                </c:pt>
                <c:pt idx="228">
                  <c:v>0.9</c:v>
                </c:pt>
                <c:pt idx="229">
                  <c:v>0.9</c:v>
                </c:pt>
                <c:pt idx="230">
                  <c:v>0.9</c:v>
                </c:pt>
                <c:pt idx="231">
                  <c:v>0.9</c:v>
                </c:pt>
                <c:pt idx="232">
                  <c:v>0.9</c:v>
                </c:pt>
                <c:pt idx="233">
                  <c:v>0.9</c:v>
                </c:pt>
                <c:pt idx="234">
                  <c:v>0.9</c:v>
                </c:pt>
                <c:pt idx="235">
                  <c:v>0.9</c:v>
                </c:pt>
                <c:pt idx="236">
                  <c:v>0.9</c:v>
                </c:pt>
                <c:pt idx="237">
                  <c:v>0.9</c:v>
                </c:pt>
                <c:pt idx="238">
                  <c:v>0.9</c:v>
                </c:pt>
                <c:pt idx="239">
                  <c:v>0.9</c:v>
                </c:pt>
                <c:pt idx="240">
                  <c:v>0.9</c:v>
                </c:pt>
                <c:pt idx="241">
                  <c:v>0.9</c:v>
                </c:pt>
                <c:pt idx="242">
                  <c:v>0.9</c:v>
                </c:pt>
                <c:pt idx="243">
                  <c:v>0.9</c:v>
                </c:pt>
                <c:pt idx="244">
                  <c:v>0.9</c:v>
                </c:pt>
                <c:pt idx="245">
                  <c:v>0.9</c:v>
                </c:pt>
                <c:pt idx="246">
                  <c:v>0.9</c:v>
                </c:pt>
                <c:pt idx="247">
                  <c:v>0.9</c:v>
                </c:pt>
                <c:pt idx="248">
                  <c:v>0.9</c:v>
                </c:pt>
                <c:pt idx="249">
                  <c:v>0.9</c:v>
                </c:pt>
                <c:pt idx="250">
                  <c:v>0.9</c:v>
                </c:pt>
                <c:pt idx="251">
                  <c:v>0.9</c:v>
                </c:pt>
                <c:pt idx="252">
                  <c:v>0.9</c:v>
                </c:pt>
                <c:pt idx="253">
                  <c:v>0.9</c:v>
                </c:pt>
                <c:pt idx="254">
                  <c:v>0.9</c:v>
                </c:pt>
                <c:pt idx="255">
                  <c:v>0.9</c:v>
                </c:pt>
                <c:pt idx="256">
                  <c:v>0.9</c:v>
                </c:pt>
                <c:pt idx="257">
                  <c:v>0.9</c:v>
                </c:pt>
                <c:pt idx="258">
                  <c:v>0.9</c:v>
                </c:pt>
                <c:pt idx="259">
                  <c:v>0.9</c:v>
                </c:pt>
                <c:pt idx="260">
                  <c:v>0.9</c:v>
                </c:pt>
                <c:pt idx="261">
                  <c:v>0.9</c:v>
                </c:pt>
                <c:pt idx="262">
                  <c:v>0.9</c:v>
                </c:pt>
                <c:pt idx="263">
                  <c:v>0.9</c:v>
                </c:pt>
                <c:pt idx="264">
                  <c:v>0.9</c:v>
                </c:pt>
                <c:pt idx="265">
                  <c:v>0.9</c:v>
                </c:pt>
                <c:pt idx="266">
                  <c:v>0.9</c:v>
                </c:pt>
                <c:pt idx="267">
                  <c:v>0.9</c:v>
                </c:pt>
                <c:pt idx="268">
                  <c:v>0.9</c:v>
                </c:pt>
                <c:pt idx="269">
                  <c:v>0.9</c:v>
                </c:pt>
                <c:pt idx="270">
                  <c:v>0.9</c:v>
                </c:pt>
                <c:pt idx="271">
                  <c:v>0.9</c:v>
                </c:pt>
                <c:pt idx="272">
                  <c:v>0.9</c:v>
                </c:pt>
                <c:pt idx="273">
                  <c:v>0.9</c:v>
                </c:pt>
                <c:pt idx="274">
                  <c:v>0.9</c:v>
                </c:pt>
                <c:pt idx="275">
                  <c:v>0.9</c:v>
                </c:pt>
                <c:pt idx="276">
                  <c:v>0.9</c:v>
                </c:pt>
                <c:pt idx="277">
                  <c:v>0.9</c:v>
                </c:pt>
                <c:pt idx="278">
                  <c:v>0.9</c:v>
                </c:pt>
                <c:pt idx="279">
                  <c:v>0.9</c:v>
                </c:pt>
                <c:pt idx="280">
                  <c:v>0.9</c:v>
                </c:pt>
                <c:pt idx="281">
                  <c:v>0.9</c:v>
                </c:pt>
                <c:pt idx="282">
                  <c:v>0.9</c:v>
                </c:pt>
                <c:pt idx="283">
                  <c:v>0.9</c:v>
                </c:pt>
                <c:pt idx="284">
                  <c:v>0.9</c:v>
                </c:pt>
                <c:pt idx="285">
                  <c:v>0.9</c:v>
                </c:pt>
                <c:pt idx="286">
                  <c:v>0.9</c:v>
                </c:pt>
                <c:pt idx="287">
                  <c:v>0.9</c:v>
                </c:pt>
                <c:pt idx="288">
                  <c:v>0.9</c:v>
                </c:pt>
                <c:pt idx="289">
                  <c:v>0.9</c:v>
                </c:pt>
                <c:pt idx="290">
                  <c:v>0.9</c:v>
                </c:pt>
                <c:pt idx="291">
                  <c:v>0.9</c:v>
                </c:pt>
                <c:pt idx="292">
                  <c:v>0.9</c:v>
                </c:pt>
                <c:pt idx="293">
                  <c:v>0.9</c:v>
                </c:pt>
                <c:pt idx="294">
                  <c:v>0.9</c:v>
                </c:pt>
                <c:pt idx="295">
                  <c:v>0.9</c:v>
                </c:pt>
                <c:pt idx="296">
                  <c:v>0.9</c:v>
                </c:pt>
                <c:pt idx="297">
                  <c:v>0.9</c:v>
                </c:pt>
                <c:pt idx="298">
                  <c:v>0.9</c:v>
                </c:pt>
                <c:pt idx="299">
                  <c:v>0.9</c:v>
                </c:pt>
                <c:pt idx="300">
                  <c:v>0.9</c:v>
                </c:pt>
                <c:pt idx="301">
                  <c:v>0.9</c:v>
                </c:pt>
                <c:pt idx="302">
                  <c:v>0.9</c:v>
                </c:pt>
                <c:pt idx="303">
                  <c:v>0.9</c:v>
                </c:pt>
                <c:pt idx="304">
                  <c:v>0.9</c:v>
                </c:pt>
                <c:pt idx="305">
                  <c:v>0.9</c:v>
                </c:pt>
                <c:pt idx="306">
                  <c:v>0.9</c:v>
                </c:pt>
                <c:pt idx="307">
                  <c:v>0.9</c:v>
                </c:pt>
                <c:pt idx="308">
                  <c:v>0.9</c:v>
                </c:pt>
                <c:pt idx="309">
                  <c:v>0.9</c:v>
                </c:pt>
                <c:pt idx="310">
                  <c:v>0.9</c:v>
                </c:pt>
                <c:pt idx="311">
                  <c:v>0.9</c:v>
                </c:pt>
                <c:pt idx="312">
                  <c:v>0.9</c:v>
                </c:pt>
                <c:pt idx="313">
                  <c:v>0.9</c:v>
                </c:pt>
                <c:pt idx="314">
                  <c:v>0.9</c:v>
                </c:pt>
                <c:pt idx="315">
                  <c:v>0.9</c:v>
                </c:pt>
                <c:pt idx="316">
                  <c:v>0.9</c:v>
                </c:pt>
                <c:pt idx="317">
                  <c:v>0.9</c:v>
                </c:pt>
                <c:pt idx="318">
                  <c:v>0.9</c:v>
                </c:pt>
                <c:pt idx="319">
                  <c:v>0.9</c:v>
                </c:pt>
                <c:pt idx="320">
                  <c:v>0.9</c:v>
                </c:pt>
                <c:pt idx="321">
                  <c:v>0.9</c:v>
                </c:pt>
                <c:pt idx="322">
                  <c:v>0.9</c:v>
                </c:pt>
                <c:pt idx="323">
                  <c:v>0.9</c:v>
                </c:pt>
                <c:pt idx="324">
                  <c:v>0.9</c:v>
                </c:pt>
                <c:pt idx="325">
                  <c:v>0.9</c:v>
                </c:pt>
                <c:pt idx="326">
                  <c:v>0.9</c:v>
                </c:pt>
                <c:pt idx="327">
                  <c:v>0.9</c:v>
                </c:pt>
                <c:pt idx="328">
                  <c:v>0.9</c:v>
                </c:pt>
                <c:pt idx="329">
                  <c:v>0.9</c:v>
                </c:pt>
                <c:pt idx="330">
                  <c:v>0.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89E8-43D5-8090-2439892D41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4554112"/>
        <c:axId val="324568192"/>
      </c:lineChart>
      <c:lineChart>
        <c:grouping val="standard"/>
        <c:varyColors val="0"/>
        <c:ser>
          <c:idx val="10"/>
          <c:order val="6"/>
          <c:tx>
            <c:v>fikt</c:v>
          </c:tx>
          <c:marker>
            <c:symbol val="none"/>
          </c:marker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89E8-43D5-8090-2439892D41B4}"/>
            </c:ext>
          </c:extLst>
        </c:ser>
        <c:ser>
          <c:idx val="1"/>
          <c:order val="7"/>
          <c:tx>
            <c:strRef>
              <c:f>'23_ábra_chart'!$T$7</c:f>
              <c:strCache>
                <c:ptCount val="1"/>
                <c:pt idx="0">
                  <c:v>O/N kamatfolyosó - alsó</c:v>
                </c:pt>
              </c:strCache>
            </c:strRef>
          </c:tx>
          <c:spPr>
            <a:ln>
              <a:solidFill>
                <a:srgbClr val="92D050"/>
              </a:solidFill>
              <a:prstDash val="dash"/>
            </a:ln>
          </c:spPr>
          <c:marker>
            <c:symbol val="none"/>
          </c:marker>
          <c:val>
            <c:numRef>
              <c:f>'23_ábra_chart'!$T$8:$T$338</c:f>
              <c:numCache>
                <c:formatCode>0.00</c:formatCode>
                <c:ptCount val="331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1</c:v>
                </c:pt>
                <c:pt idx="44">
                  <c:v>0.1</c:v>
                </c:pt>
                <c:pt idx="45">
                  <c:v>0.1</c:v>
                </c:pt>
                <c:pt idx="46">
                  <c:v>0.1</c:v>
                </c:pt>
                <c:pt idx="47">
                  <c:v>0.1</c:v>
                </c:pt>
                <c:pt idx="48">
                  <c:v>0.1</c:v>
                </c:pt>
                <c:pt idx="49">
                  <c:v>0.1</c:v>
                </c:pt>
                <c:pt idx="50">
                  <c:v>0.1</c:v>
                </c:pt>
                <c:pt idx="51">
                  <c:v>0.1</c:v>
                </c:pt>
                <c:pt idx="52">
                  <c:v>0.1</c:v>
                </c:pt>
                <c:pt idx="53">
                  <c:v>0.1</c:v>
                </c:pt>
                <c:pt idx="54">
                  <c:v>0.1</c:v>
                </c:pt>
                <c:pt idx="55">
                  <c:v>0.1</c:v>
                </c:pt>
                <c:pt idx="56">
                  <c:v>0.1</c:v>
                </c:pt>
                <c:pt idx="57">
                  <c:v>-0.05</c:v>
                </c:pt>
                <c:pt idx="58">
                  <c:v>-0.05</c:v>
                </c:pt>
                <c:pt idx="59">
                  <c:v>-0.05</c:v>
                </c:pt>
                <c:pt idx="60">
                  <c:v>-0.05</c:v>
                </c:pt>
                <c:pt idx="61">
                  <c:v>-0.05</c:v>
                </c:pt>
                <c:pt idx="62">
                  <c:v>-0.05</c:v>
                </c:pt>
                <c:pt idx="63">
                  <c:v>-0.05</c:v>
                </c:pt>
                <c:pt idx="64">
                  <c:v>-0.05</c:v>
                </c:pt>
                <c:pt idx="65">
                  <c:v>-0.05</c:v>
                </c:pt>
                <c:pt idx="66">
                  <c:v>-0.05</c:v>
                </c:pt>
                <c:pt idx="67">
                  <c:v>-0.05</c:v>
                </c:pt>
                <c:pt idx="68">
                  <c:v>-0.05</c:v>
                </c:pt>
                <c:pt idx="69">
                  <c:v>-0.05</c:v>
                </c:pt>
                <c:pt idx="70">
                  <c:v>-0.05</c:v>
                </c:pt>
                <c:pt idx="71">
                  <c:v>-0.05</c:v>
                </c:pt>
                <c:pt idx="72">
                  <c:v>-0.05</c:v>
                </c:pt>
                <c:pt idx="73">
                  <c:v>-0.05</c:v>
                </c:pt>
                <c:pt idx="74">
                  <c:v>-0.05</c:v>
                </c:pt>
                <c:pt idx="75">
                  <c:v>-0.05</c:v>
                </c:pt>
                <c:pt idx="76">
                  <c:v>-0.05</c:v>
                </c:pt>
                <c:pt idx="77">
                  <c:v>-0.05</c:v>
                </c:pt>
                <c:pt idx="78">
                  <c:v>-0.05</c:v>
                </c:pt>
                <c:pt idx="79">
                  <c:v>-0.05</c:v>
                </c:pt>
                <c:pt idx="80">
                  <c:v>-0.05</c:v>
                </c:pt>
                <c:pt idx="81">
                  <c:v>-0.05</c:v>
                </c:pt>
                <c:pt idx="82">
                  <c:v>-0.05</c:v>
                </c:pt>
                <c:pt idx="83">
                  <c:v>-0.05</c:v>
                </c:pt>
                <c:pt idx="84">
                  <c:v>-0.05</c:v>
                </c:pt>
                <c:pt idx="85">
                  <c:v>-0.05</c:v>
                </c:pt>
                <c:pt idx="86">
                  <c:v>-0.05</c:v>
                </c:pt>
                <c:pt idx="87">
                  <c:v>-0.05</c:v>
                </c:pt>
                <c:pt idx="88">
                  <c:v>-0.05</c:v>
                </c:pt>
                <c:pt idx="89">
                  <c:v>-0.05</c:v>
                </c:pt>
                <c:pt idx="90">
                  <c:v>-0.05</c:v>
                </c:pt>
                <c:pt idx="91">
                  <c:v>-0.05</c:v>
                </c:pt>
                <c:pt idx="92">
                  <c:v>-0.05</c:v>
                </c:pt>
                <c:pt idx="93">
                  <c:v>-0.05</c:v>
                </c:pt>
                <c:pt idx="94">
                  <c:v>-0.05</c:v>
                </c:pt>
                <c:pt idx="95">
                  <c:v>-0.05</c:v>
                </c:pt>
                <c:pt idx="96">
                  <c:v>-0.05</c:v>
                </c:pt>
                <c:pt idx="97">
                  <c:v>-0.05</c:v>
                </c:pt>
                <c:pt idx="98">
                  <c:v>-0.05</c:v>
                </c:pt>
                <c:pt idx="99">
                  <c:v>-0.05</c:v>
                </c:pt>
                <c:pt idx="100">
                  <c:v>-0.05</c:v>
                </c:pt>
                <c:pt idx="101">
                  <c:v>-0.05</c:v>
                </c:pt>
                <c:pt idx="102">
                  <c:v>-0.05</c:v>
                </c:pt>
                <c:pt idx="103">
                  <c:v>-0.05</c:v>
                </c:pt>
                <c:pt idx="104">
                  <c:v>-0.05</c:v>
                </c:pt>
                <c:pt idx="105">
                  <c:v>-0.05</c:v>
                </c:pt>
                <c:pt idx="106">
                  <c:v>-0.05</c:v>
                </c:pt>
                <c:pt idx="107">
                  <c:v>-0.05</c:v>
                </c:pt>
                <c:pt idx="108">
                  <c:v>-0.05</c:v>
                </c:pt>
                <c:pt idx="109">
                  <c:v>-0.05</c:v>
                </c:pt>
                <c:pt idx="110">
                  <c:v>-0.05</c:v>
                </c:pt>
                <c:pt idx="111">
                  <c:v>-0.05</c:v>
                </c:pt>
                <c:pt idx="112">
                  <c:v>-0.05</c:v>
                </c:pt>
                <c:pt idx="113">
                  <c:v>-0.05</c:v>
                </c:pt>
                <c:pt idx="114">
                  <c:v>-0.05</c:v>
                </c:pt>
                <c:pt idx="115">
                  <c:v>-0.05</c:v>
                </c:pt>
                <c:pt idx="116">
                  <c:v>-0.05</c:v>
                </c:pt>
                <c:pt idx="117">
                  <c:v>-0.05</c:v>
                </c:pt>
                <c:pt idx="118">
                  <c:v>-0.05</c:v>
                </c:pt>
                <c:pt idx="119">
                  <c:v>-0.05</c:v>
                </c:pt>
                <c:pt idx="120">
                  <c:v>-0.05</c:v>
                </c:pt>
                <c:pt idx="121">
                  <c:v>-0.05</c:v>
                </c:pt>
                <c:pt idx="122">
                  <c:v>-0.05</c:v>
                </c:pt>
                <c:pt idx="123">
                  <c:v>-0.05</c:v>
                </c:pt>
                <c:pt idx="124">
                  <c:v>-0.05</c:v>
                </c:pt>
                <c:pt idx="125">
                  <c:v>-0.05</c:v>
                </c:pt>
                <c:pt idx="126">
                  <c:v>-0.05</c:v>
                </c:pt>
                <c:pt idx="127">
                  <c:v>-0.05</c:v>
                </c:pt>
                <c:pt idx="128">
                  <c:v>-0.05</c:v>
                </c:pt>
                <c:pt idx="129">
                  <c:v>-0.05</c:v>
                </c:pt>
                <c:pt idx="130">
                  <c:v>-0.05</c:v>
                </c:pt>
                <c:pt idx="131">
                  <c:v>-0.05</c:v>
                </c:pt>
                <c:pt idx="132">
                  <c:v>-0.05</c:v>
                </c:pt>
                <c:pt idx="133">
                  <c:v>-0.05</c:v>
                </c:pt>
                <c:pt idx="134">
                  <c:v>-0.05</c:v>
                </c:pt>
                <c:pt idx="135">
                  <c:v>-0.05</c:v>
                </c:pt>
                <c:pt idx="136">
                  <c:v>-0.05</c:v>
                </c:pt>
                <c:pt idx="137">
                  <c:v>-0.05</c:v>
                </c:pt>
                <c:pt idx="138">
                  <c:v>-0.05</c:v>
                </c:pt>
                <c:pt idx="139">
                  <c:v>-0.05</c:v>
                </c:pt>
                <c:pt idx="140">
                  <c:v>-0.05</c:v>
                </c:pt>
                <c:pt idx="141">
                  <c:v>-0.05</c:v>
                </c:pt>
                <c:pt idx="142">
                  <c:v>-0.05</c:v>
                </c:pt>
                <c:pt idx="143">
                  <c:v>-0.05</c:v>
                </c:pt>
                <c:pt idx="144">
                  <c:v>-0.05</c:v>
                </c:pt>
                <c:pt idx="145">
                  <c:v>-0.05</c:v>
                </c:pt>
                <c:pt idx="146">
                  <c:v>-0.05</c:v>
                </c:pt>
                <c:pt idx="147">
                  <c:v>-0.05</c:v>
                </c:pt>
                <c:pt idx="148">
                  <c:v>-0.05</c:v>
                </c:pt>
                <c:pt idx="149">
                  <c:v>-0.05</c:v>
                </c:pt>
                <c:pt idx="150">
                  <c:v>-0.05</c:v>
                </c:pt>
                <c:pt idx="151">
                  <c:v>-0.05</c:v>
                </c:pt>
                <c:pt idx="152">
                  <c:v>-0.05</c:v>
                </c:pt>
                <c:pt idx="153">
                  <c:v>-0.05</c:v>
                </c:pt>
                <c:pt idx="154">
                  <c:v>-0.05</c:v>
                </c:pt>
                <c:pt idx="155">
                  <c:v>-0.05</c:v>
                </c:pt>
                <c:pt idx="156">
                  <c:v>-0.05</c:v>
                </c:pt>
                <c:pt idx="157">
                  <c:v>-0.05</c:v>
                </c:pt>
                <c:pt idx="158">
                  <c:v>-0.05</c:v>
                </c:pt>
                <c:pt idx="159">
                  <c:v>-0.05</c:v>
                </c:pt>
                <c:pt idx="160">
                  <c:v>-0.05</c:v>
                </c:pt>
                <c:pt idx="161">
                  <c:v>-0.05</c:v>
                </c:pt>
                <c:pt idx="162">
                  <c:v>-0.05</c:v>
                </c:pt>
                <c:pt idx="163">
                  <c:v>-0.05</c:v>
                </c:pt>
                <c:pt idx="164">
                  <c:v>-0.05</c:v>
                </c:pt>
                <c:pt idx="165">
                  <c:v>-0.05</c:v>
                </c:pt>
                <c:pt idx="166">
                  <c:v>-0.05</c:v>
                </c:pt>
                <c:pt idx="167">
                  <c:v>-0.05</c:v>
                </c:pt>
                <c:pt idx="168">
                  <c:v>-0.05</c:v>
                </c:pt>
                <c:pt idx="169">
                  <c:v>-0.05</c:v>
                </c:pt>
                <c:pt idx="170">
                  <c:v>-0.05</c:v>
                </c:pt>
                <c:pt idx="171">
                  <c:v>-0.05</c:v>
                </c:pt>
                <c:pt idx="172">
                  <c:v>-0.05</c:v>
                </c:pt>
                <c:pt idx="173">
                  <c:v>-0.05</c:v>
                </c:pt>
                <c:pt idx="174">
                  <c:v>-0.05</c:v>
                </c:pt>
                <c:pt idx="175">
                  <c:v>-0.05</c:v>
                </c:pt>
                <c:pt idx="176">
                  <c:v>-0.05</c:v>
                </c:pt>
                <c:pt idx="177">
                  <c:v>-0.05</c:v>
                </c:pt>
                <c:pt idx="178">
                  <c:v>-0.05</c:v>
                </c:pt>
                <c:pt idx="179">
                  <c:v>-0.05</c:v>
                </c:pt>
                <c:pt idx="180">
                  <c:v>-0.05</c:v>
                </c:pt>
                <c:pt idx="181">
                  <c:v>-0.05</c:v>
                </c:pt>
                <c:pt idx="182">
                  <c:v>-0.05</c:v>
                </c:pt>
                <c:pt idx="183">
                  <c:v>-0.05</c:v>
                </c:pt>
                <c:pt idx="184">
                  <c:v>-0.05</c:v>
                </c:pt>
                <c:pt idx="185">
                  <c:v>-0.05</c:v>
                </c:pt>
                <c:pt idx="186">
                  <c:v>-0.05</c:v>
                </c:pt>
                <c:pt idx="187">
                  <c:v>-0.05</c:v>
                </c:pt>
                <c:pt idx="188">
                  <c:v>-0.05</c:v>
                </c:pt>
                <c:pt idx="189">
                  <c:v>-0.05</c:v>
                </c:pt>
                <c:pt idx="190">
                  <c:v>-0.05</c:v>
                </c:pt>
                <c:pt idx="191">
                  <c:v>-0.05</c:v>
                </c:pt>
                <c:pt idx="192">
                  <c:v>-0.05</c:v>
                </c:pt>
                <c:pt idx="193">
                  <c:v>-0.05</c:v>
                </c:pt>
                <c:pt idx="194">
                  <c:v>-0.05</c:v>
                </c:pt>
                <c:pt idx="195">
                  <c:v>-0.05</c:v>
                </c:pt>
                <c:pt idx="196">
                  <c:v>-0.05</c:v>
                </c:pt>
                <c:pt idx="197">
                  <c:v>-0.05</c:v>
                </c:pt>
                <c:pt idx="198">
                  <c:v>-0.05</c:v>
                </c:pt>
                <c:pt idx="199">
                  <c:v>-0.05</c:v>
                </c:pt>
                <c:pt idx="200">
                  <c:v>-0.05</c:v>
                </c:pt>
                <c:pt idx="201">
                  <c:v>-0.05</c:v>
                </c:pt>
                <c:pt idx="202">
                  <c:v>-0.05</c:v>
                </c:pt>
                <c:pt idx="203">
                  <c:v>-0.05</c:v>
                </c:pt>
                <c:pt idx="204">
                  <c:v>-0.05</c:v>
                </c:pt>
                <c:pt idx="205">
                  <c:v>-0.05</c:v>
                </c:pt>
                <c:pt idx="206">
                  <c:v>-0.05</c:v>
                </c:pt>
                <c:pt idx="207">
                  <c:v>-0.05</c:v>
                </c:pt>
                <c:pt idx="208">
                  <c:v>-0.05</c:v>
                </c:pt>
                <c:pt idx="209">
                  <c:v>-0.05</c:v>
                </c:pt>
                <c:pt idx="210">
                  <c:v>-0.05</c:v>
                </c:pt>
                <c:pt idx="211">
                  <c:v>-0.05</c:v>
                </c:pt>
                <c:pt idx="212">
                  <c:v>-0.05</c:v>
                </c:pt>
                <c:pt idx="213">
                  <c:v>-0.05</c:v>
                </c:pt>
                <c:pt idx="214">
                  <c:v>-0.05</c:v>
                </c:pt>
                <c:pt idx="215">
                  <c:v>-0.05</c:v>
                </c:pt>
                <c:pt idx="216">
                  <c:v>-0.05</c:v>
                </c:pt>
                <c:pt idx="217">
                  <c:v>-0.05</c:v>
                </c:pt>
                <c:pt idx="218">
                  <c:v>-0.05</c:v>
                </c:pt>
                <c:pt idx="219">
                  <c:v>-0.05</c:v>
                </c:pt>
                <c:pt idx="220">
                  <c:v>-0.05</c:v>
                </c:pt>
                <c:pt idx="221">
                  <c:v>-0.05</c:v>
                </c:pt>
                <c:pt idx="222">
                  <c:v>-0.05</c:v>
                </c:pt>
                <c:pt idx="223">
                  <c:v>-0.05</c:v>
                </c:pt>
                <c:pt idx="224">
                  <c:v>-0.05</c:v>
                </c:pt>
                <c:pt idx="225">
                  <c:v>-0.05</c:v>
                </c:pt>
                <c:pt idx="226">
                  <c:v>-0.05</c:v>
                </c:pt>
                <c:pt idx="227">
                  <c:v>-0.05</c:v>
                </c:pt>
                <c:pt idx="228">
                  <c:v>-0.05</c:v>
                </c:pt>
                <c:pt idx="229">
                  <c:v>-0.05</c:v>
                </c:pt>
                <c:pt idx="230">
                  <c:v>-0.05</c:v>
                </c:pt>
                <c:pt idx="231">
                  <c:v>-0.05</c:v>
                </c:pt>
                <c:pt idx="232">
                  <c:v>-0.05</c:v>
                </c:pt>
                <c:pt idx="233">
                  <c:v>-0.05</c:v>
                </c:pt>
                <c:pt idx="234">
                  <c:v>-0.05</c:v>
                </c:pt>
                <c:pt idx="235">
                  <c:v>-0.05</c:v>
                </c:pt>
                <c:pt idx="236">
                  <c:v>-0.05</c:v>
                </c:pt>
                <c:pt idx="237">
                  <c:v>-0.05</c:v>
                </c:pt>
                <c:pt idx="238">
                  <c:v>-0.05</c:v>
                </c:pt>
                <c:pt idx="239">
                  <c:v>-0.05</c:v>
                </c:pt>
                <c:pt idx="240">
                  <c:v>-0.05</c:v>
                </c:pt>
                <c:pt idx="241">
                  <c:v>-0.05</c:v>
                </c:pt>
                <c:pt idx="242">
                  <c:v>-0.05</c:v>
                </c:pt>
                <c:pt idx="243">
                  <c:v>-0.05</c:v>
                </c:pt>
                <c:pt idx="244">
                  <c:v>-0.05</c:v>
                </c:pt>
                <c:pt idx="245">
                  <c:v>-0.05</c:v>
                </c:pt>
                <c:pt idx="246">
                  <c:v>-0.05</c:v>
                </c:pt>
                <c:pt idx="247">
                  <c:v>-0.05</c:v>
                </c:pt>
                <c:pt idx="248">
                  <c:v>-0.05</c:v>
                </c:pt>
                <c:pt idx="249">
                  <c:v>-0.05</c:v>
                </c:pt>
                <c:pt idx="250">
                  <c:v>-0.05</c:v>
                </c:pt>
                <c:pt idx="251">
                  <c:v>-0.05</c:v>
                </c:pt>
                <c:pt idx="252">
                  <c:v>-0.05</c:v>
                </c:pt>
                <c:pt idx="253">
                  <c:v>-0.05</c:v>
                </c:pt>
                <c:pt idx="254">
                  <c:v>-0.05</c:v>
                </c:pt>
                <c:pt idx="255">
                  <c:v>-0.05</c:v>
                </c:pt>
                <c:pt idx="256">
                  <c:v>-0.05</c:v>
                </c:pt>
                <c:pt idx="257">
                  <c:v>-0.05</c:v>
                </c:pt>
                <c:pt idx="258">
                  <c:v>-0.05</c:v>
                </c:pt>
                <c:pt idx="259">
                  <c:v>-0.05</c:v>
                </c:pt>
                <c:pt idx="260">
                  <c:v>-0.05</c:v>
                </c:pt>
                <c:pt idx="261">
                  <c:v>-0.05</c:v>
                </c:pt>
                <c:pt idx="262">
                  <c:v>-0.05</c:v>
                </c:pt>
                <c:pt idx="263">
                  <c:v>-0.05</c:v>
                </c:pt>
                <c:pt idx="264">
                  <c:v>-0.05</c:v>
                </c:pt>
                <c:pt idx="265">
                  <c:v>-0.05</c:v>
                </c:pt>
                <c:pt idx="266">
                  <c:v>-0.05</c:v>
                </c:pt>
                <c:pt idx="267">
                  <c:v>-0.05</c:v>
                </c:pt>
                <c:pt idx="268">
                  <c:v>-0.05</c:v>
                </c:pt>
                <c:pt idx="269">
                  <c:v>-0.05</c:v>
                </c:pt>
                <c:pt idx="270">
                  <c:v>-0.05</c:v>
                </c:pt>
                <c:pt idx="271">
                  <c:v>-0.05</c:v>
                </c:pt>
                <c:pt idx="272">
                  <c:v>-0.05</c:v>
                </c:pt>
                <c:pt idx="273">
                  <c:v>-0.05</c:v>
                </c:pt>
                <c:pt idx="274">
                  <c:v>-0.05</c:v>
                </c:pt>
                <c:pt idx="275">
                  <c:v>-0.05</c:v>
                </c:pt>
                <c:pt idx="276">
                  <c:v>-0.05</c:v>
                </c:pt>
                <c:pt idx="277">
                  <c:v>-0.05</c:v>
                </c:pt>
                <c:pt idx="278">
                  <c:v>-0.05</c:v>
                </c:pt>
                <c:pt idx="279">
                  <c:v>-0.05</c:v>
                </c:pt>
                <c:pt idx="280">
                  <c:v>-0.05</c:v>
                </c:pt>
                <c:pt idx="281">
                  <c:v>-0.05</c:v>
                </c:pt>
                <c:pt idx="282">
                  <c:v>-0.05</c:v>
                </c:pt>
                <c:pt idx="283">
                  <c:v>-0.05</c:v>
                </c:pt>
                <c:pt idx="284">
                  <c:v>-0.05</c:v>
                </c:pt>
                <c:pt idx="285">
                  <c:v>-0.05</c:v>
                </c:pt>
                <c:pt idx="286">
                  <c:v>-0.05</c:v>
                </c:pt>
                <c:pt idx="287">
                  <c:v>-0.05</c:v>
                </c:pt>
                <c:pt idx="288">
                  <c:v>-0.05</c:v>
                </c:pt>
                <c:pt idx="289">
                  <c:v>-0.05</c:v>
                </c:pt>
                <c:pt idx="290">
                  <c:v>-0.05</c:v>
                </c:pt>
                <c:pt idx="291">
                  <c:v>-0.05</c:v>
                </c:pt>
                <c:pt idx="292">
                  <c:v>-0.05</c:v>
                </c:pt>
                <c:pt idx="293">
                  <c:v>-0.05</c:v>
                </c:pt>
                <c:pt idx="294">
                  <c:v>-0.05</c:v>
                </c:pt>
                <c:pt idx="295">
                  <c:v>-0.05</c:v>
                </c:pt>
                <c:pt idx="296">
                  <c:v>-0.05</c:v>
                </c:pt>
                <c:pt idx="297">
                  <c:v>-0.05</c:v>
                </c:pt>
                <c:pt idx="298">
                  <c:v>-0.05</c:v>
                </c:pt>
                <c:pt idx="299">
                  <c:v>-0.05</c:v>
                </c:pt>
                <c:pt idx="300">
                  <c:v>-0.05</c:v>
                </c:pt>
                <c:pt idx="301">
                  <c:v>-0.05</c:v>
                </c:pt>
                <c:pt idx="302">
                  <c:v>-0.05</c:v>
                </c:pt>
                <c:pt idx="303">
                  <c:v>-0.05</c:v>
                </c:pt>
                <c:pt idx="304">
                  <c:v>-0.05</c:v>
                </c:pt>
                <c:pt idx="305">
                  <c:v>-0.05</c:v>
                </c:pt>
                <c:pt idx="306">
                  <c:v>-0.05</c:v>
                </c:pt>
                <c:pt idx="307">
                  <c:v>-0.05</c:v>
                </c:pt>
                <c:pt idx="308">
                  <c:v>-0.05</c:v>
                </c:pt>
                <c:pt idx="309">
                  <c:v>-0.05</c:v>
                </c:pt>
                <c:pt idx="310">
                  <c:v>-0.05</c:v>
                </c:pt>
                <c:pt idx="311">
                  <c:v>-0.05</c:v>
                </c:pt>
                <c:pt idx="312">
                  <c:v>-0.05</c:v>
                </c:pt>
                <c:pt idx="313">
                  <c:v>-0.05</c:v>
                </c:pt>
                <c:pt idx="314">
                  <c:v>-0.05</c:v>
                </c:pt>
                <c:pt idx="315">
                  <c:v>-0.05</c:v>
                </c:pt>
                <c:pt idx="316">
                  <c:v>-0.05</c:v>
                </c:pt>
                <c:pt idx="317">
                  <c:v>-0.05</c:v>
                </c:pt>
                <c:pt idx="318">
                  <c:v>-0.05</c:v>
                </c:pt>
                <c:pt idx="319">
                  <c:v>-0.05</c:v>
                </c:pt>
                <c:pt idx="320">
                  <c:v>-0.05</c:v>
                </c:pt>
                <c:pt idx="321">
                  <c:v>-0.05</c:v>
                </c:pt>
                <c:pt idx="322">
                  <c:v>-0.05</c:v>
                </c:pt>
                <c:pt idx="323">
                  <c:v>-0.05</c:v>
                </c:pt>
                <c:pt idx="324">
                  <c:v>-0.05</c:v>
                </c:pt>
                <c:pt idx="325">
                  <c:v>-0.05</c:v>
                </c:pt>
                <c:pt idx="326">
                  <c:v>-0.05</c:v>
                </c:pt>
                <c:pt idx="327">
                  <c:v>-0.05</c:v>
                </c:pt>
                <c:pt idx="328">
                  <c:v>-0.05</c:v>
                </c:pt>
                <c:pt idx="329">
                  <c:v>-0.05</c:v>
                </c:pt>
                <c:pt idx="330">
                  <c:v>-0.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89E8-43D5-8090-2439892D41B4}"/>
            </c:ext>
          </c:extLst>
        </c:ser>
        <c:ser>
          <c:idx val="2"/>
          <c:order val="8"/>
          <c:tx>
            <c:strRef>
              <c:f>'23_ábra_chart'!$U$7</c:f>
              <c:strCache>
                <c:ptCount val="1"/>
                <c:pt idx="0">
                  <c:v>O/N kamatfolyosó - felső</c:v>
                </c:pt>
              </c:strCache>
            </c:strRef>
          </c:tx>
          <c:spPr>
            <a:ln>
              <a:solidFill>
                <a:srgbClr val="00B050"/>
              </a:solidFill>
              <a:prstDash val="dash"/>
            </a:ln>
          </c:spPr>
          <c:marker>
            <c:symbol val="none"/>
          </c:marker>
          <c:val>
            <c:numRef>
              <c:f>'23_ábra_chart'!$U$8:$U$338</c:f>
              <c:numCache>
                <c:formatCode>0.00</c:formatCode>
                <c:ptCount val="331"/>
                <c:pt idx="0">
                  <c:v>2.1</c:v>
                </c:pt>
                <c:pt idx="1">
                  <c:v>2.1</c:v>
                </c:pt>
                <c:pt idx="2">
                  <c:v>2.1</c:v>
                </c:pt>
                <c:pt idx="3">
                  <c:v>2.1</c:v>
                </c:pt>
                <c:pt idx="4">
                  <c:v>2.1</c:v>
                </c:pt>
                <c:pt idx="5">
                  <c:v>2.1</c:v>
                </c:pt>
                <c:pt idx="6">
                  <c:v>2.1</c:v>
                </c:pt>
                <c:pt idx="7">
                  <c:v>2.1</c:v>
                </c:pt>
                <c:pt idx="8">
                  <c:v>2.1</c:v>
                </c:pt>
                <c:pt idx="9">
                  <c:v>2.1</c:v>
                </c:pt>
                <c:pt idx="10">
                  <c:v>2.1</c:v>
                </c:pt>
                <c:pt idx="11">
                  <c:v>2.1</c:v>
                </c:pt>
                <c:pt idx="12">
                  <c:v>2.1</c:v>
                </c:pt>
                <c:pt idx="13">
                  <c:v>2.1</c:v>
                </c:pt>
                <c:pt idx="14">
                  <c:v>2.1</c:v>
                </c:pt>
                <c:pt idx="15">
                  <c:v>2.1</c:v>
                </c:pt>
                <c:pt idx="16">
                  <c:v>2.1</c:v>
                </c:pt>
                <c:pt idx="17">
                  <c:v>2.1</c:v>
                </c:pt>
                <c:pt idx="18">
                  <c:v>2.1</c:v>
                </c:pt>
                <c:pt idx="19">
                  <c:v>2.1</c:v>
                </c:pt>
                <c:pt idx="20">
                  <c:v>2.1</c:v>
                </c:pt>
                <c:pt idx="21">
                  <c:v>2.1</c:v>
                </c:pt>
                <c:pt idx="22">
                  <c:v>2.1</c:v>
                </c:pt>
                <c:pt idx="23">
                  <c:v>2.1</c:v>
                </c:pt>
                <c:pt idx="24">
                  <c:v>2.1</c:v>
                </c:pt>
                <c:pt idx="25">
                  <c:v>2.1</c:v>
                </c:pt>
                <c:pt idx="26">
                  <c:v>2.1</c:v>
                </c:pt>
                <c:pt idx="27">
                  <c:v>2.1</c:v>
                </c:pt>
                <c:pt idx="28">
                  <c:v>2.1</c:v>
                </c:pt>
                <c:pt idx="29">
                  <c:v>2.1</c:v>
                </c:pt>
                <c:pt idx="30">
                  <c:v>2.1</c:v>
                </c:pt>
                <c:pt idx="31">
                  <c:v>2.1</c:v>
                </c:pt>
                <c:pt idx="32">
                  <c:v>2.1</c:v>
                </c:pt>
                <c:pt idx="33">
                  <c:v>2.1</c:v>
                </c:pt>
                <c:pt idx="34">
                  <c:v>2.1</c:v>
                </c:pt>
                <c:pt idx="35">
                  <c:v>2.1</c:v>
                </c:pt>
                <c:pt idx="36">
                  <c:v>2.1</c:v>
                </c:pt>
                <c:pt idx="37">
                  <c:v>2.1</c:v>
                </c:pt>
                <c:pt idx="38">
                  <c:v>2.1</c:v>
                </c:pt>
                <c:pt idx="39">
                  <c:v>2.1</c:v>
                </c:pt>
                <c:pt idx="40">
                  <c:v>2.1</c:v>
                </c:pt>
                <c:pt idx="41">
                  <c:v>2.1</c:v>
                </c:pt>
                <c:pt idx="42">
                  <c:v>2.1</c:v>
                </c:pt>
                <c:pt idx="43">
                  <c:v>2.1</c:v>
                </c:pt>
                <c:pt idx="44">
                  <c:v>2.1</c:v>
                </c:pt>
                <c:pt idx="45">
                  <c:v>2.1</c:v>
                </c:pt>
                <c:pt idx="46">
                  <c:v>2.1</c:v>
                </c:pt>
                <c:pt idx="47">
                  <c:v>2.1</c:v>
                </c:pt>
                <c:pt idx="48">
                  <c:v>2.1</c:v>
                </c:pt>
                <c:pt idx="49">
                  <c:v>2.1</c:v>
                </c:pt>
                <c:pt idx="50">
                  <c:v>2.1</c:v>
                </c:pt>
                <c:pt idx="51">
                  <c:v>2.1</c:v>
                </c:pt>
                <c:pt idx="52">
                  <c:v>2.1</c:v>
                </c:pt>
                <c:pt idx="53">
                  <c:v>2.1</c:v>
                </c:pt>
                <c:pt idx="54">
                  <c:v>2.1</c:v>
                </c:pt>
                <c:pt idx="55">
                  <c:v>2.1</c:v>
                </c:pt>
                <c:pt idx="56">
                  <c:v>2.1</c:v>
                </c:pt>
                <c:pt idx="57">
                  <c:v>1.45</c:v>
                </c:pt>
                <c:pt idx="58">
                  <c:v>1.45</c:v>
                </c:pt>
                <c:pt idx="59">
                  <c:v>1.45</c:v>
                </c:pt>
                <c:pt idx="60">
                  <c:v>1.45</c:v>
                </c:pt>
                <c:pt idx="61">
                  <c:v>1.45</c:v>
                </c:pt>
                <c:pt idx="62">
                  <c:v>1.45</c:v>
                </c:pt>
                <c:pt idx="63">
                  <c:v>1.45</c:v>
                </c:pt>
                <c:pt idx="64">
                  <c:v>1.45</c:v>
                </c:pt>
                <c:pt idx="65">
                  <c:v>1.45</c:v>
                </c:pt>
                <c:pt idx="66">
                  <c:v>1.45</c:v>
                </c:pt>
                <c:pt idx="67">
                  <c:v>1.45</c:v>
                </c:pt>
                <c:pt idx="68">
                  <c:v>1.45</c:v>
                </c:pt>
                <c:pt idx="69">
                  <c:v>1.45</c:v>
                </c:pt>
                <c:pt idx="70">
                  <c:v>1.45</c:v>
                </c:pt>
                <c:pt idx="71">
                  <c:v>1.45</c:v>
                </c:pt>
                <c:pt idx="72">
                  <c:v>1.45</c:v>
                </c:pt>
                <c:pt idx="73">
                  <c:v>1.45</c:v>
                </c:pt>
                <c:pt idx="74">
                  <c:v>1.45</c:v>
                </c:pt>
                <c:pt idx="75">
                  <c:v>1.45</c:v>
                </c:pt>
                <c:pt idx="76">
                  <c:v>1.45</c:v>
                </c:pt>
                <c:pt idx="77">
                  <c:v>1.45</c:v>
                </c:pt>
                <c:pt idx="78">
                  <c:v>1.45</c:v>
                </c:pt>
                <c:pt idx="79">
                  <c:v>1.45</c:v>
                </c:pt>
                <c:pt idx="80">
                  <c:v>1.3</c:v>
                </c:pt>
                <c:pt idx="81">
                  <c:v>1.3</c:v>
                </c:pt>
                <c:pt idx="82">
                  <c:v>1.3</c:v>
                </c:pt>
                <c:pt idx="83">
                  <c:v>1.3</c:v>
                </c:pt>
                <c:pt idx="84">
                  <c:v>1.3</c:v>
                </c:pt>
                <c:pt idx="85">
                  <c:v>1.3</c:v>
                </c:pt>
                <c:pt idx="86">
                  <c:v>1.3</c:v>
                </c:pt>
                <c:pt idx="87">
                  <c:v>1.3</c:v>
                </c:pt>
                <c:pt idx="88">
                  <c:v>1.3</c:v>
                </c:pt>
                <c:pt idx="89">
                  <c:v>1.3</c:v>
                </c:pt>
                <c:pt idx="90">
                  <c:v>1.3</c:v>
                </c:pt>
                <c:pt idx="91">
                  <c:v>1.3</c:v>
                </c:pt>
                <c:pt idx="92">
                  <c:v>1.3</c:v>
                </c:pt>
                <c:pt idx="93">
                  <c:v>1.3</c:v>
                </c:pt>
                <c:pt idx="94">
                  <c:v>1.3</c:v>
                </c:pt>
                <c:pt idx="95">
                  <c:v>1.3</c:v>
                </c:pt>
                <c:pt idx="96">
                  <c:v>1.3</c:v>
                </c:pt>
                <c:pt idx="97">
                  <c:v>1.3</c:v>
                </c:pt>
                <c:pt idx="98">
                  <c:v>1.3</c:v>
                </c:pt>
                <c:pt idx="99">
                  <c:v>1.1499999999999999</c:v>
                </c:pt>
                <c:pt idx="100">
                  <c:v>1.1499999999999999</c:v>
                </c:pt>
                <c:pt idx="101">
                  <c:v>1.1499999999999999</c:v>
                </c:pt>
                <c:pt idx="102">
                  <c:v>1.1499999999999999</c:v>
                </c:pt>
                <c:pt idx="103">
                  <c:v>1.1499999999999999</c:v>
                </c:pt>
                <c:pt idx="104">
                  <c:v>1.1499999999999999</c:v>
                </c:pt>
                <c:pt idx="105">
                  <c:v>1.1499999999999999</c:v>
                </c:pt>
                <c:pt idx="106">
                  <c:v>1.1499999999999999</c:v>
                </c:pt>
                <c:pt idx="107">
                  <c:v>1.1499999999999999</c:v>
                </c:pt>
                <c:pt idx="108">
                  <c:v>1.1499999999999999</c:v>
                </c:pt>
                <c:pt idx="109">
                  <c:v>1.1499999999999999</c:v>
                </c:pt>
                <c:pt idx="110">
                  <c:v>1.1499999999999999</c:v>
                </c:pt>
                <c:pt idx="111">
                  <c:v>1.1499999999999999</c:v>
                </c:pt>
                <c:pt idx="112">
                  <c:v>1.1499999999999999</c:v>
                </c:pt>
                <c:pt idx="113">
                  <c:v>1.1499999999999999</c:v>
                </c:pt>
                <c:pt idx="114">
                  <c:v>1.1499999999999999</c:v>
                </c:pt>
                <c:pt idx="115">
                  <c:v>1.1499999999999999</c:v>
                </c:pt>
                <c:pt idx="116">
                  <c:v>1.1499999999999999</c:v>
                </c:pt>
                <c:pt idx="117">
                  <c:v>1.1499999999999999</c:v>
                </c:pt>
                <c:pt idx="118">
                  <c:v>1.1499999999999999</c:v>
                </c:pt>
                <c:pt idx="119">
                  <c:v>1.1499999999999999</c:v>
                </c:pt>
                <c:pt idx="120">
                  <c:v>1.1499999999999999</c:v>
                </c:pt>
                <c:pt idx="121">
                  <c:v>1.1499999999999999</c:v>
                </c:pt>
                <c:pt idx="122">
                  <c:v>1.1499999999999999</c:v>
                </c:pt>
                <c:pt idx="123">
                  <c:v>1.1499999999999999</c:v>
                </c:pt>
                <c:pt idx="124">
                  <c:v>1.1499999999999999</c:v>
                </c:pt>
                <c:pt idx="125">
                  <c:v>1.1499999999999999</c:v>
                </c:pt>
                <c:pt idx="126">
                  <c:v>1.1499999999999999</c:v>
                </c:pt>
                <c:pt idx="127">
                  <c:v>1.1499999999999999</c:v>
                </c:pt>
                <c:pt idx="128">
                  <c:v>1.1499999999999999</c:v>
                </c:pt>
                <c:pt idx="129">
                  <c:v>1.1499999999999999</c:v>
                </c:pt>
                <c:pt idx="130">
                  <c:v>1.1499999999999999</c:v>
                </c:pt>
                <c:pt idx="131">
                  <c:v>1.1499999999999999</c:v>
                </c:pt>
                <c:pt idx="132">
                  <c:v>1.1499999999999999</c:v>
                </c:pt>
                <c:pt idx="133">
                  <c:v>1.1499999999999999</c:v>
                </c:pt>
                <c:pt idx="134">
                  <c:v>1.1499999999999999</c:v>
                </c:pt>
                <c:pt idx="135">
                  <c:v>1.1499999999999999</c:v>
                </c:pt>
                <c:pt idx="136">
                  <c:v>1.1499999999999999</c:v>
                </c:pt>
                <c:pt idx="137">
                  <c:v>1.1499999999999999</c:v>
                </c:pt>
                <c:pt idx="138">
                  <c:v>1.1499999999999999</c:v>
                </c:pt>
                <c:pt idx="139">
                  <c:v>1.1499999999999999</c:v>
                </c:pt>
                <c:pt idx="140">
                  <c:v>1.1499999999999999</c:v>
                </c:pt>
                <c:pt idx="141">
                  <c:v>1.1499999999999999</c:v>
                </c:pt>
                <c:pt idx="142">
                  <c:v>1.1499999999999999</c:v>
                </c:pt>
                <c:pt idx="143">
                  <c:v>1.1499999999999999</c:v>
                </c:pt>
                <c:pt idx="144">
                  <c:v>1.1499999999999999</c:v>
                </c:pt>
                <c:pt idx="145">
                  <c:v>1.1499999999999999</c:v>
                </c:pt>
                <c:pt idx="146">
                  <c:v>1.1499999999999999</c:v>
                </c:pt>
                <c:pt idx="147">
                  <c:v>1.1499999999999999</c:v>
                </c:pt>
                <c:pt idx="148">
                  <c:v>1.1499999999999999</c:v>
                </c:pt>
                <c:pt idx="149">
                  <c:v>1.1499999999999999</c:v>
                </c:pt>
                <c:pt idx="150">
                  <c:v>1.1499999999999999</c:v>
                </c:pt>
                <c:pt idx="151">
                  <c:v>1.1499999999999999</c:v>
                </c:pt>
                <c:pt idx="152">
                  <c:v>1.1499999999999999</c:v>
                </c:pt>
                <c:pt idx="153">
                  <c:v>1.1499999999999999</c:v>
                </c:pt>
                <c:pt idx="154">
                  <c:v>1.1499999999999999</c:v>
                </c:pt>
                <c:pt idx="155">
                  <c:v>1.1499999999999999</c:v>
                </c:pt>
                <c:pt idx="156">
                  <c:v>1.1499999999999999</c:v>
                </c:pt>
                <c:pt idx="157">
                  <c:v>1.1499999999999999</c:v>
                </c:pt>
                <c:pt idx="158">
                  <c:v>1.1499999999999999</c:v>
                </c:pt>
                <c:pt idx="159">
                  <c:v>1.1499999999999999</c:v>
                </c:pt>
                <c:pt idx="160">
                  <c:v>1.1499999999999999</c:v>
                </c:pt>
                <c:pt idx="161">
                  <c:v>1.1499999999999999</c:v>
                </c:pt>
                <c:pt idx="162">
                  <c:v>1.1499999999999999</c:v>
                </c:pt>
                <c:pt idx="163">
                  <c:v>1.1499999999999999</c:v>
                </c:pt>
                <c:pt idx="164">
                  <c:v>1.1499999999999999</c:v>
                </c:pt>
                <c:pt idx="165">
                  <c:v>1.1499999999999999</c:v>
                </c:pt>
                <c:pt idx="166">
                  <c:v>1.1499999999999999</c:v>
                </c:pt>
                <c:pt idx="167">
                  <c:v>1.1499999999999999</c:v>
                </c:pt>
                <c:pt idx="168">
                  <c:v>1.1499999999999999</c:v>
                </c:pt>
                <c:pt idx="169">
                  <c:v>1.1499999999999999</c:v>
                </c:pt>
                <c:pt idx="170">
                  <c:v>1.1499999999999999</c:v>
                </c:pt>
                <c:pt idx="171">
                  <c:v>1.1499999999999999</c:v>
                </c:pt>
                <c:pt idx="172">
                  <c:v>1.1499999999999999</c:v>
                </c:pt>
                <c:pt idx="173">
                  <c:v>1.1499999999999999</c:v>
                </c:pt>
                <c:pt idx="174">
                  <c:v>1.1499999999999999</c:v>
                </c:pt>
                <c:pt idx="175">
                  <c:v>1.1499999999999999</c:v>
                </c:pt>
                <c:pt idx="176">
                  <c:v>1.1499999999999999</c:v>
                </c:pt>
                <c:pt idx="177">
                  <c:v>1.1499999999999999</c:v>
                </c:pt>
                <c:pt idx="178">
                  <c:v>1.1499999999999999</c:v>
                </c:pt>
                <c:pt idx="179">
                  <c:v>1.1499999999999999</c:v>
                </c:pt>
                <c:pt idx="180">
                  <c:v>1.1499999999999999</c:v>
                </c:pt>
                <c:pt idx="181">
                  <c:v>1.1499999999999999</c:v>
                </c:pt>
                <c:pt idx="182">
                  <c:v>1.1499999999999999</c:v>
                </c:pt>
                <c:pt idx="183">
                  <c:v>1.1499999999999999</c:v>
                </c:pt>
                <c:pt idx="184">
                  <c:v>1.1499999999999999</c:v>
                </c:pt>
                <c:pt idx="185">
                  <c:v>1.1499999999999999</c:v>
                </c:pt>
                <c:pt idx="186">
                  <c:v>1.1499999999999999</c:v>
                </c:pt>
                <c:pt idx="187">
                  <c:v>1.1499999999999999</c:v>
                </c:pt>
                <c:pt idx="188">
                  <c:v>1.1499999999999999</c:v>
                </c:pt>
                <c:pt idx="189">
                  <c:v>1.1499999999999999</c:v>
                </c:pt>
                <c:pt idx="190">
                  <c:v>1.1499999999999999</c:v>
                </c:pt>
                <c:pt idx="191">
                  <c:v>1.1499999999999999</c:v>
                </c:pt>
                <c:pt idx="192">
                  <c:v>1.1499999999999999</c:v>
                </c:pt>
                <c:pt idx="193">
                  <c:v>1.1499999999999999</c:v>
                </c:pt>
                <c:pt idx="194">
                  <c:v>1.1499999999999999</c:v>
                </c:pt>
                <c:pt idx="195">
                  <c:v>1.1499999999999999</c:v>
                </c:pt>
                <c:pt idx="196">
                  <c:v>1.1499999999999999</c:v>
                </c:pt>
                <c:pt idx="197">
                  <c:v>1.1499999999999999</c:v>
                </c:pt>
                <c:pt idx="198">
                  <c:v>1.1499999999999999</c:v>
                </c:pt>
                <c:pt idx="199">
                  <c:v>1.1499999999999999</c:v>
                </c:pt>
                <c:pt idx="200">
                  <c:v>1.1499999999999999</c:v>
                </c:pt>
                <c:pt idx="201">
                  <c:v>1.1499999999999999</c:v>
                </c:pt>
                <c:pt idx="202">
                  <c:v>1.1499999999999999</c:v>
                </c:pt>
                <c:pt idx="203">
                  <c:v>1.1499999999999999</c:v>
                </c:pt>
                <c:pt idx="204">
                  <c:v>1.1499999999999999</c:v>
                </c:pt>
                <c:pt idx="205">
                  <c:v>1.1499999999999999</c:v>
                </c:pt>
                <c:pt idx="206">
                  <c:v>1.1499999999999999</c:v>
                </c:pt>
                <c:pt idx="207">
                  <c:v>1.1499999999999999</c:v>
                </c:pt>
                <c:pt idx="208">
                  <c:v>1.1499999999999999</c:v>
                </c:pt>
                <c:pt idx="209">
                  <c:v>1.1499999999999999</c:v>
                </c:pt>
                <c:pt idx="210">
                  <c:v>1.05</c:v>
                </c:pt>
                <c:pt idx="211">
                  <c:v>1.05</c:v>
                </c:pt>
                <c:pt idx="212">
                  <c:v>1.05</c:v>
                </c:pt>
                <c:pt idx="213">
                  <c:v>1.05</c:v>
                </c:pt>
                <c:pt idx="214">
                  <c:v>1.05</c:v>
                </c:pt>
                <c:pt idx="215">
                  <c:v>1.05</c:v>
                </c:pt>
                <c:pt idx="216">
                  <c:v>1.05</c:v>
                </c:pt>
                <c:pt idx="217">
                  <c:v>1.05</c:v>
                </c:pt>
                <c:pt idx="218">
                  <c:v>1.05</c:v>
                </c:pt>
                <c:pt idx="219">
                  <c:v>1.05</c:v>
                </c:pt>
                <c:pt idx="220">
                  <c:v>1.05</c:v>
                </c:pt>
                <c:pt idx="221">
                  <c:v>1.05</c:v>
                </c:pt>
                <c:pt idx="222">
                  <c:v>1.05</c:v>
                </c:pt>
                <c:pt idx="223">
                  <c:v>1.05</c:v>
                </c:pt>
                <c:pt idx="224">
                  <c:v>1.05</c:v>
                </c:pt>
                <c:pt idx="225">
                  <c:v>1.05</c:v>
                </c:pt>
                <c:pt idx="226">
                  <c:v>1.05</c:v>
                </c:pt>
                <c:pt idx="227">
                  <c:v>1.05</c:v>
                </c:pt>
                <c:pt idx="228">
                  <c:v>0.9</c:v>
                </c:pt>
                <c:pt idx="229">
                  <c:v>0.9</c:v>
                </c:pt>
                <c:pt idx="230">
                  <c:v>0.9</c:v>
                </c:pt>
                <c:pt idx="231">
                  <c:v>0.9</c:v>
                </c:pt>
                <c:pt idx="232">
                  <c:v>0.9</c:v>
                </c:pt>
                <c:pt idx="233">
                  <c:v>0.9</c:v>
                </c:pt>
                <c:pt idx="234">
                  <c:v>0.9</c:v>
                </c:pt>
                <c:pt idx="235">
                  <c:v>0.9</c:v>
                </c:pt>
                <c:pt idx="236">
                  <c:v>0.9</c:v>
                </c:pt>
                <c:pt idx="237">
                  <c:v>0.9</c:v>
                </c:pt>
                <c:pt idx="238">
                  <c:v>0.9</c:v>
                </c:pt>
                <c:pt idx="239">
                  <c:v>0.9</c:v>
                </c:pt>
                <c:pt idx="240">
                  <c:v>0.9</c:v>
                </c:pt>
                <c:pt idx="241">
                  <c:v>0.9</c:v>
                </c:pt>
                <c:pt idx="242">
                  <c:v>0.9</c:v>
                </c:pt>
                <c:pt idx="243">
                  <c:v>0.9</c:v>
                </c:pt>
                <c:pt idx="244">
                  <c:v>0.9</c:v>
                </c:pt>
                <c:pt idx="245">
                  <c:v>0.9</c:v>
                </c:pt>
                <c:pt idx="246">
                  <c:v>0.9</c:v>
                </c:pt>
                <c:pt idx="247">
                  <c:v>0.9</c:v>
                </c:pt>
                <c:pt idx="248">
                  <c:v>0.9</c:v>
                </c:pt>
                <c:pt idx="249">
                  <c:v>0.9</c:v>
                </c:pt>
                <c:pt idx="250">
                  <c:v>0.9</c:v>
                </c:pt>
                <c:pt idx="251">
                  <c:v>0.9</c:v>
                </c:pt>
                <c:pt idx="252">
                  <c:v>0.9</c:v>
                </c:pt>
                <c:pt idx="253">
                  <c:v>0.9</c:v>
                </c:pt>
                <c:pt idx="254">
                  <c:v>0.9</c:v>
                </c:pt>
                <c:pt idx="255">
                  <c:v>0.9</c:v>
                </c:pt>
                <c:pt idx="256">
                  <c:v>0.9</c:v>
                </c:pt>
                <c:pt idx="257">
                  <c:v>0.9</c:v>
                </c:pt>
                <c:pt idx="258">
                  <c:v>0.9</c:v>
                </c:pt>
                <c:pt idx="259">
                  <c:v>0.9</c:v>
                </c:pt>
                <c:pt idx="260">
                  <c:v>0.9</c:v>
                </c:pt>
                <c:pt idx="261">
                  <c:v>0.9</c:v>
                </c:pt>
                <c:pt idx="262">
                  <c:v>0.9</c:v>
                </c:pt>
                <c:pt idx="263">
                  <c:v>0.9</c:v>
                </c:pt>
                <c:pt idx="264">
                  <c:v>0.9</c:v>
                </c:pt>
                <c:pt idx="265">
                  <c:v>0.9</c:v>
                </c:pt>
                <c:pt idx="266">
                  <c:v>0.9</c:v>
                </c:pt>
                <c:pt idx="267">
                  <c:v>0.9</c:v>
                </c:pt>
                <c:pt idx="268">
                  <c:v>0.9</c:v>
                </c:pt>
                <c:pt idx="269">
                  <c:v>0.9</c:v>
                </c:pt>
                <c:pt idx="270">
                  <c:v>0.9</c:v>
                </c:pt>
                <c:pt idx="271">
                  <c:v>0.9</c:v>
                </c:pt>
                <c:pt idx="272">
                  <c:v>0.9</c:v>
                </c:pt>
                <c:pt idx="273">
                  <c:v>0.9</c:v>
                </c:pt>
                <c:pt idx="274">
                  <c:v>0.9</c:v>
                </c:pt>
                <c:pt idx="275">
                  <c:v>0.9</c:v>
                </c:pt>
                <c:pt idx="276">
                  <c:v>0.9</c:v>
                </c:pt>
                <c:pt idx="277">
                  <c:v>0.9</c:v>
                </c:pt>
                <c:pt idx="278">
                  <c:v>0.9</c:v>
                </c:pt>
                <c:pt idx="279">
                  <c:v>0.9</c:v>
                </c:pt>
                <c:pt idx="280">
                  <c:v>0.9</c:v>
                </c:pt>
                <c:pt idx="281">
                  <c:v>0.9</c:v>
                </c:pt>
                <c:pt idx="282">
                  <c:v>0.9</c:v>
                </c:pt>
                <c:pt idx="283">
                  <c:v>0.9</c:v>
                </c:pt>
                <c:pt idx="284">
                  <c:v>0.9</c:v>
                </c:pt>
                <c:pt idx="285">
                  <c:v>0.9</c:v>
                </c:pt>
                <c:pt idx="286">
                  <c:v>0.9</c:v>
                </c:pt>
                <c:pt idx="287">
                  <c:v>0.9</c:v>
                </c:pt>
                <c:pt idx="288">
                  <c:v>0.9</c:v>
                </c:pt>
                <c:pt idx="289">
                  <c:v>0.9</c:v>
                </c:pt>
                <c:pt idx="290">
                  <c:v>0.9</c:v>
                </c:pt>
                <c:pt idx="291">
                  <c:v>0.9</c:v>
                </c:pt>
                <c:pt idx="292">
                  <c:v>0.9</c:v>
                </c:pt>
                <c:pt idx="293">
                  <c:v>0.9</c:v>
                </c:pt>
                <c:pt idx="294">
                  <c:v>0.9</c:v>
                </c:pt>
                <c:pt idx="295">
                  <c:v>0.9</c:v>
                </c:pt>
                <c:pt idx="296">
                  <c:v>0.9</c:v>
                </c:pt>
                <c:pt idx="297">
                  <c:v>0.9</c:v>
                </c:pt>
                <c:pt idx="298">
                  <c:v>0.9</c:v>
                </c:pt>
                <c:pt idx="299">
                  <c:v>0.9</c:v>
                </c:pt>
                <c:pt idx="300">
                  <c:v>0.9</c:v>
                </c:pt>
                <c:pt idx="301">
                  <c:v>0.9</c:v>
                </c:pt>
                <c:pt idx="302">
                  <c:v>0.9</c:v>
                </c:pt>
                <c:pt idx="303">
                  <c:v>0.9</c:v>
                </c:pt>
                <c:pt idx="304">
                  <c:v>0.9</c:v>
                </c:pt>
                <c:pt idx="305">
                  <c:v>0.9</c:v>
                </c:pt>
                <c:pt idx="306">
                  <c:v>0.9</c:v>
                </c:pt>
                <c:pt idx="307">
                  <c:v>0.9</c:v>
                </c:pt>
                <c:pt idx="308">
                  <c:v>0.9</c:v>
                </c:pt>
                <c:pt idx="309">
                  <c:v>0.9</c:v>
                </c:pt>
                <c:pt idx="310">
                  <c:v>0.9</c:v>
                </c:pt>
                <c:pt idx="311">
                  <c:v>0.9</c:v>
                </c:pt>
                <c:pt idx="312">
                  <c:v>0.9</c:v>
                </c:pt>
                <c:pt idx="313">
                  <c:v>0.9</c:v>
                </c:pt>
                <c:pt idx="314">
                  <c:v>0.9</c:v>
                </c:pt>
                <c:pt idx="315">
                  <c:v>0.9</c:v>
                </c:pt>
                <c:pt idx="316">
                  <c:v>0.9</c:v>
                </c:pt>
                <c:pt idx="317">
                  <c:v>0.9</c:v>
                </c:pt>
                <c:pt idx="318">
                  <c:v>0.9</c:v>
                </c:pt>
                <c:pt idx="319">
                  <c:v>0.9</c:v>
                </c:pt>
                <c:pt idx="320">
                  <c:v>0.9</c:v>
                </c:pt>
                <c:pt idx="321">
                  <c:v>0.9</c:v>
                </c:pt>
                <c:pt idx="322">
                  <c:v>0.9</c:v>
                </c:pt>
                <c:pt idx="323">
                  <c:v>0.9</c:v>
                </c:pt>
                <c:pt idx="324">
                  <c:v>0.9</c:v>
                </c:pt>
                <c:pt idx="325">
                  <c:v>0.9</c:v>
                </c:pt>
                <c:pt idx="326">
                  <c:v>0.9</c:v>
                </c:pt>
                <c:pt idx="327">
                  <c:v>0.9</c:v>
                </c:pt>
                <c:pt idx="328">
                  <c:v>0.9</c:v>
                </c:pt>
                <c:pt idx="329">
                  <c:v>0.9</c:v>
                </c:pt>
                <c:pt idx="330">
                  <c:v>0.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89E8-43D5-8090-2439892D41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4572288"/>
        <c:axId val="324570112"/>
      </c:lineChart>
      <c:dateAx>
        <c:axId val="324554112"/>
        <c:scaling>
          <c:orientation val="minMax"/>
          <c:max val="42845"/>
        </c:scaling>
        <c:delete val="0"/>
        <c:axPos val="b"/>
        <c:numFmt formatCode="[$-40E]yyyy\.\ mmm;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4568192"/>
        <c:crosses val="autoZero"/>
        <c:auto val="1"/>
        <c:lblOffset val="100"/>
        <c:baseTimeUnit val="days"/>
      </c:dateAx>
      <c:valAx>
        <c:axId val="324568192"/>
        <c:scaling>
          <c:orientation val="minMax"/>
          <c:min val="-0.1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8178906650768787E-2"/>
              <c:y val="0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24554112"/>
        <c:crosses val="autoZero"/>
        <c:crossBetween val="between"/>
      </c:valAx>
      <c:valAx>
        <c:axId val="324570112"/>
        <c:scaling>
          <c:orientation val="minMax"/>
          <c:max val="2.4"/>
          <c:min val="-0.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832032387316816"/>
              <c:y val="0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24572288"/>
        <c:crosses val="max"/>
        <c:crossBetween val="between"/>
        <c:majorUnit val="0.5"/>
      </c:valAx>
      <c:catAx>
        <c:axId val="324572288"/>
        <c:scaling>
          <c:orientation val="minMax"/>
        </c:scaling>
        <c:delete val="1"/>
        <c:axPos val="b"/>
        <c:majorTickMark val="out"/>
        <c:minorTickMark val="none"/>
        <c:tickLblPos val="nextTo"/>
        <c:crossAx val="3245701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1.9581944444444443E-2"/>
          <c:y val="0.82556481481481481"/>
          <c:w val="0.95219583333333324"/>
          <c:h val="0.16737962962962963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410833333333332E-2"/>
          <c:y val="4.8836296296296294E-2"/>
          <c:w val="0.82919222222222222"/>
          <c:h val="0.62353759259259256"/>
        </c:manualLayout>
      </c:layout>
      <c:lineChart>
        <c:grouping val="standard"/>
        <c:varyColors val="0"/>
        <c:ser>
          <c:idx val="0"/>
          <c:order val="0"/>
          <c:tx>
            <c:strRef>
              <c:f>'23_ábra_chart'!$J$6</c:f>
              <c:strCache>
                <c:ptCount val="1"/>
                <c:pt idx="0">
                  <c:v>O/N</c:v>
                </c:pt>
              </c:strCache>
            </c:strRef>
          </c:tx>
          <c:marker>
            <c:symbol val="none"/>
          </c:marker>
          <c:cat>
            <c:numRef>
              <c:f>'23_ábra_chart'!$H$8:$H$338</c:f>
              <c:numCache>
                <c:formatCode>[$-409]mmm\-yy;@</c:formatCode>
                <c:ptCount val="331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4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5</c:v>
                </c:pt>
                <c:pt idx="52">
                  <c:v>42446</c:v>
                </c:pt>
                <c:pt idx="53">
                  <c:v>42447</c:v>
                </c:pt>
                <c:pt idx="54">
                  <c:v>42450</c:v>
                </c:pt>
                <c:pt idx="55">
                  <c:v>42451</c:v>
                </c:pt>
                <c:pt idx="56">
                  <c:v>42452</c:v>
                </c:pt>
                <c:pt idx="57">
                  <c:v>42453</c:v>
                </c:pt>
                <c:pt idx="58">
                  <c:v>42454</c:v>
                </c:pt>
                <c:pt idx="59">
                  <c:v>42458</c:v>
                </c:pt>
                <c:pt idx="60">
                  <c:v>42459</c:v>
                </c:pt>
                <c:pt idx="61">
                  <c:v>42460</c:v>
                </c:pt>
                <c:pt idx="62">
                  <c:v>42461</c:v>
                </c:pt>
                <c:pt idx="63">
                  <c:v>42464</c:v>
                </c:pt>
                <c:pt idx="64">
                  <c:v>42465</c:v>
                </c:pt>
                <c:pt idx="65">
                  <c:v>42466</c:v>
                </c:pt>
                <c:pt idx="66">
                  <c:v>42467</c:v>
                </c:pt>
                <c:pt idx="67">
                  <c:v>42468</c:v>
                </c:pt>
                <c:pt idx="68">
                  <c:v>42471</c:v>
                </c:pt>
                <c:pt idx="69">
                  <c:v>42472</c:v>
                </c:pt>
                <c:pt idx="70">
                  <c:v>42473</c:v>
                </c:pt>
                <c:pt idx="71">
                  <c:v>42474</c:v>
                </c:pt>
                <c:pt idx="72">
                  <c:v>42475</c:v>
                </c:pt>
                <c:pt idx="73">
                  <c:v>42478</c:v>
                </c:pt>
                <c:pt idx="74">
                  <c:v>42479</c:v>
                </c:pt>
                <c:pt idx="75">
                  <c:v>42480</c:v>
                </c:pt>
                <c:pt idx="76">
                  <c:v>42481</c:v>
                </c:pt>
                <c:pt idx="77">
                  <c:v>42482</c:v>
                </c:pt>
                <c:pt idx="78">
                  <c:v>42485</c:v>
                </c:pt>
                <c:pt idx="79">
                  <c:v>42486</c:v>
                </c:pt>
                <c:pt idx="80">
                  <c:v>42487</c:v>
                </c:pt>
                <c:pt idx="81">
                  <c:v>42488</c:v>
                </c:pt>
                <c:pt idx="82">
                  <c:v>42489</c:v>
                </c:pt>
                <c:pt idx="83">
                  <c:v>42492</c:v>
                </c:pt>
                <c:pt idx="84">
                  <c:v>42493</c:v>
                </c:pt>
                <c:pt idx="85">
                  <c:v>42494</c:v>
                </c:pt>
                <c:pt idx="86">
                  <c:v>42495</c:v>
                </c:pt>
                <c:pt idx="87">
                  <c:v>42496</c:v>
                </c:pt>
                <c:pt idx="88">
                  <c:v>42499</c:v>
                </c:pt>
                <c:pt idx="89">
                  <c:v>42500</c:v>
                </c:pt>
                <c:pt idx="90">
                  <c:v>42501</c:v>
                </c:pt>
                <c:pt idx="91">
                  <c:v>42502</c:v>
                </c:pt>
                <c:pt idx="92">
                  <c:v>42503</c:v>
                </c:pt>
                <c:pt idx="93">
                  <c:v>42507</c:v>
                </c:pt>
                <c:pt idx="94">
                  <c:v>42508</c:v>
                </c:pt>
                <c:pt idx="95">
                  <c:v>42509</c:v>
                </c:pt>
                <c:pt idx="96">
                  <c:v>42510</c:v>
                </c:pt>
                <c:pt idx="97">
                  <c:v>42513</c:v>
                </c:pt>
                <c:pt idx="98">
                  <c:v>42514</c:v>
                </c:pt>
                <c:pt idx="99">
                  <c:v>42515</c:v>
                </c:pt>
                <c:pt idx="100">
                  <c:v>42516</c:v>
                </c:pt>
                <c:pt idx="101">
                  <c:v>42517</c:v>
                </c:pt>
                <c:pt idx="102">
                  <c:v>42520</c:v>
                </c:pt>
                <c:pt idx="103">
                  <c:v>42521</c:v>
                </c:pt>
                <c:pt idx="104">
                  <c:v>42522</c:v>
                </c:pt>
                <c:pt idx="105">
                  <c:v>42523</c:v>
                </c:pt>
                <c:pt idx="106">
                  <c:v>42524</c:v>
                </c:pt>
                <c:pt idx="107">
                  <c:v>42527</c:v>
                </c:pt>
                <c:pt idx="108">
                  <c:v>42528</c:v>
                </c:pt>
                <c:pt idx="109">
                  <c:v>42529</c:v>
                </c:pt>
                <c:pt idx="110">
                  <c:v>42530</c:v>
                </c:pt>
                <c:pt idx="111">
                  <c:v>42531</c:v>
                </c:pt>
                <c:pt idx="112">
                  <c:v>42534</c:v>
                </c:pt>
                <c:pt idx="113">
                  <c:v>42535</c:v>
                </c:pt>
                <c:pt idx="114">
                  <c:v>42536</c:v>
                </c:pt>
                <c:pt idx="115">
                  <c:v>42537</c:v>
                </c:pt>
                <c:pt idx="116">
                  <c:v>42538</c:v>
                </c:pt>
                <c:pt idx="117">
                  <c:v>42541</c:v>
                </c:pt>
                <c:pt idx="118">
                  <c:v>42542</c:v>
                </c:pt>
                <c:pt idx="119">
                  <c:v>42543</c:v>
                </c:pt>
                <c:pt idx="120">
                  <c:v>42544</c:v>
                </c:pt>
                <c:pt idx="121">
                  <c:v>42545</c:v>
                </c:pt>
                <c:pt idx="122">
                  <c:v>42548</c:v>
                </c:pt>
                <c:pt idx="123">
                  <c:v>42549</c:v>
                </c:pt>
                <c:pt idx="124">
                  <c:v>42550</c:v>
                </c:pt>
                <c:pt idx="125">
                  <c:v>42551</c:v>
                </c:pt>
                <c:pt idx="126">
                  <c:v>42552</c:v>
                </c:pt>
                <c:pt idx="127">
                  <c:v>42555</c:v>
                </c:pt>
                <c:pt idx="128">
                  <c:v>42556</c:v>
                </c:pt>
                <c:pt idx="129">
                  <c:v>42557</c:v>
                </c:pt>
                <c:pt idx="130">
                  <c:v>42558</c:v>
                </c:pt>
                <c:pt idx="131">
                  <c:v>42559</c:v>
                </c:pt>
                <c:pt idx="132">
                  <c:v>42562</c:v>
                </c:pt>
                <c:pt idx="133">
                  <c:v>42563</c:v>
                </c:pt>
                <c:pt idx="134">
                  <c:v>42564</c:v>
                </c:pt>
                <c:pt idx="135">
                  <c:v>42565</c:v>
                </c:pt>
                <c:pt idx="136">
                  <c:v>42566</c:v>
                </c:pt>
                <c:pt idx="137">
                  <c:v>42569</c:v>
                </c:pt>
                <c:pt idx="138">
                  <c:v>42570</c:v>
                </c:pt>
                <c:pt idx="139">
                  <c:v>42571</c:v>
                </c:pt>
                <c:pt idx="140">
                  <c:v>42572</c:v>
                </c:pt>
                <c:pt idx="141">
                  <c:v>42573</c:v>
                </c:pt>
                <c:pt idx="142">
                  <c:v>42576</c:v>
                </c:pt>
                <c:pt idx="143">
                  <c:v>42577</c:v>
                </c:pt>
                <c:pt idx="144">
                  <c:v>42578</c:v>
                </c:pt>
                <c:pt idx="145">
                  <c:v>42579</c:v>
                </c:pt>
                <c:pt idx="146">
                  <c:v>42580</c:v>
                </c:pt>
                <c:pt idx="147">
                  <c:v>42583</c:v>
                </c:pt>
                <c:pt idx="148">
                  <c:v>42584</c:v>
                </c:pt>
                <c:pt idx="149">
                  <c:v>42585</c:v>
                </c:pt>
                <c:pt idx="150">
                  <c:v>42586</c:v>
                </c:pt>
                <c:pt idx="151">
                  <c:v>42587</c:v>
                </c:pt>
                <c:pt idx="152">
                  <c:v>42590</c:v>
                </c:pt>
                <c:pt idx="153">
                  <c:v>42591</c:v>
                </c:pt>
                <c:pt idx="154">
                  <c:v>42592</c:v>
                </c:pt>
                <c:pt idx="155">
                  <c:v>42593</c:v>
                </c:pt>
                <c:pt idx="156">
                  <c:v>42594</c:v>
                </c:pt>
                <c:pt idx="157">
                  <c:v>42597</c:v>
                </c:pt>
                <c:pt idx="158">
                  <c:v>42598</c:v>
                </c:pt>
                <c:pt idx="159">
                  <c:v>42599</c:v>
                </c:pt>
                <c:pt idx="160">
                  <c:v>42600</c:v>
                </c:pt>
                <c:pt idx="161">
                  <c:v>42601</c:v>
                </c:pt>
                <c:pt idx="162">
                  <c:v>42604</c:v>
                </c:pt>
                <c:pt idx="163">
                  <c:v>42605</c:v>
                </c:pt>
                <c:pt idx="164">
                  <c:v>42606</c:v>
                </c:pt>
                <c:pt idx="165">
                  <c:v>42607</c:v>
                </c:pt>
                <c:pt idx="166">
                  <c:v>42608</c:v>
                </c:pt>
                <c:pt idx="167">
                  <c:v>42611</c:v>
                </c:pt>
                <c:pt idx="168">
                  <c:v>42612</c:v>
                </c:pt>
                <c:pt idx="169">
                  <c:v>42613</c:v>
                </c:pt>
                <c:pt idx="170">
                  <c:v>42614</c:v>
                </c:pt>
                <c:pt idx="171">
                  <c:v>42615</c:v>
                </c:pt>
                <c:pt idx="172">
                  <c:v>42618</c:v>
                </c:pt>
                <c:pt idx="173">
                  <c:v>42619</c:v>
                </c:pt>
                <c:pt idx="174">
                  <c:v>42620</c:v>
                </c:pt>
                <c:pt idx="175">
                  <c:v>42621</c:v>
                </c:pt>
                <c:pt idx="176">
                  <c:v>42622</c:v>
                </c:pt>
                <c:pt idx="177">
                  <c:v>42625</c:v>
                </c:pt>
                <c:pt idx="178">
                  <c:v>42626</c:v>
                </c:pt>
                <c:pt idx="179">
                  <c:v>42627</c:v>
                </c:pt>
                <c:pt idx="180">
                  <c:v>42628</c:v>
                </c:pt>
                <c:pt idx="181">
                  <c:v>42629</c:v>
                </c:pt>
                <c:pt idx="182">
                  <c:v>42632</c:v>
                </c:pt>
                <c:pt idx="183">
                  <c:v>42633</c:v>
                </c:pt>
                <c:pt idx="184">
                  <c:v>42634</c:v>
                </c:pt>
                <c:pt idx="185">
                  <c:v>42635</c:v>
                </c:pt>
                <c:pt idx="186">
                  <c:v>42636</c:v>
                </c:pt>
                <c:pt idx="187">
                  <c:v>42639</c:v>
                </c:pt>
                <c:pt idx="188">
                  <c:v>42640</c:v>
                </c:pt>
                <c:pt idx="189">
                  <c:v>42641</c:v>
                </c:pt>
                <c:pt idx="190">
                  <c:v>42642</c:v>
                </c:pt>
                <c:pt idx="191">
                  <c:v>42643</c:v>
                </c:pt>
                <c:pt idx="192">
                  <c:v>42646</c:v>
                </c:pt>
                <c:pt idx="193">
                  <c:v>42647</c:v>
                </c:pt>
                <c:pt idx="194">
                  <c:v>42648</c:v>
                </c:pt>
                <c:pt idx="195">
                  <c:v>42649</c:v>
                </c:pt>
                <c:pt idx="196">
                  <c:v>42650</c:v>
                </c:pt>
                <c:pt idx="197">
                  <c:v>42653</c:v>
                </c:pt>
                <c:pt idx="198">
                  <c:v>42654</c:v>
                </c:pt>
                <c:pt idx="199">
                  <c:v>42655</c:v>
                </c:pt>
                <c:pt idx="200">
                  <c:v>42656</c:v>
                </c:pt>
                <c:pt idx="201">
                  <c:v>42657</c:v>
                </c:pt>
                <c:pt idx="202">
                  <c:v>42658</c:v>
                </c:pt>
                <c:pt idx="203">
                  <c:v>42660</c:v>
                </c:pt>
                <c:pt idx="204">
                  <c:v>42661</c:v>
                </c:pt>
                <c:pt idx="205">
                  <c:v>42662</c:v>
                </c:pt>
                <c:pt idx="206">
                  <c:v>42663</c:v>
                </c:pt>
                <c:pt idx="207">
                  <c:v>42664</c:v>
                </c:pt>
                <c:pt idx="208">
                  <c:v>42667</c:v>
                </c:pt>
                <c:pt idx="209">
                  <c:v>42668</c:v>
                </c:pt>
                <c:pt idx="210">
                  <c:v>42669</c:v>
                </c:pt>
                <c:pt idx="211">
                  <c:v>42670</c:v>
                </c:pt>
                <c:pt idx="212">
                  <c:v>42671</c:v>
                </c:pt>
                <c:pt idx="213">
                  <c:v>42676</c:v>
                </c:pt>
                <c:pt idx="214">
                  <c:v>42677</c:v>
                </c:pt>
                <c:pt idx="215">
                  <c:v>42678</c:v>
                </c:pt>
                <c:pt idx="216">
                  <c:v>42681</c:v>
                </c:pt>
                <c:pt idx="217">
                  <c:v>42682</c:v>
                </c:pt>
                <c:pt idx="218">
                  <c:v>42683</c:v>
                </c:pt>
                <c:pt idx="219">
                  <c:v>42684</c:v>
                </c:pt>
                <c:pt idx="220">
                  <c:v>42685</c:v>
                </c:pt>
                <c:pt idx="221">
                  <c:v>42688</c:v>
                </c:pt>
                <c:pt idx="222">
                  <c:v>42689</c:v>
                </c:pt>
                <c:pt idx="223">
                  <c:v>42690</c:v>
                </c:pt>
                <c:pt idx="224">
                  <c:v>42691</c:v>
                </c:pt>
                <c:pt idx="225">
                  <c:v>42692</c:v>
                </c:pt>
                <c:pt idx="226">
                  <c:v>42695</c:v>
                </c:pt>
                <c:pt idx="227">
                  <c:v>42696</c:v>
                </c:pt>
                <c:pt idx="228">
                  <c:v>42697</c:v>
                </c:pt>
                <c:pt idx="229">
                  <c:v>42698</c:v>
                </c:pt>
                <c:pt idx="230">
                  <c:v>42699</c:v>
                </c:pt>
                <c:pt idx="231">
                  <c:v>42702</c:v>
                </c:pt>
                <c:pt idx="232">
                  <c:v>42703</c:v>
                </c:pt>
                <c:pt idx="233">
                  <c:v>42704</c:v>
                </c:pt>
                <c:pt idx="234">
                  <c:v>42705</c:v>
                </c:pt>
                <c:pt idx="235">
                  <c:v>42706</c:v>
                </c:pt>
                <c:pt idx="236">
                  <c:v>42709</c:v>
                </c:pt>
                <c:pt idx="237">
                  <c:v>42710</c:v>
                </c:pt>
                <c:pt idx="238">
                  <c:v>42711</c:v>
                </c:pt>
                <c:pt idx="239">
                  <c:v>42712</c:v>
                </c:pt>
                <c:pt idx="240">
                  <c:v>42713</c:v>
                </c:pt>
                <c:pt idx="241">
                  <c:v>42716</c:v>
                </c:pt>
                <c:pt idx="242">
                  <c:v>42717</c:v>
                </c:pt>
                <c:pt idx="243">
                  <c:v>42718</c:v>
                </c:pt>
                <c:pt idx="244">
                  <c:v>42719</c:v>
                </c:pt>
                <c:pt idx="245">
                  <c:v>42720</c:v>
                </c:pt>
                <c:pt idx="246">
                  <c:v>42723</c:v>
                </c:pt>
                <c:pt idx="247">
                  <c:v>42724</c:v>
                </c:pt>
                <c:pt idx="248">
                  <c:v>42725</c:v>
                </c:pt>
                <c:pt idx="249">
                  <c:v>42726</c:v>
                </c:pt>
                <c:pt idx="250">
                  <c:v>42727</c:v>
                </c:pt>
                <c:pt idx="251">
                  <c:v>42731</c:v>
                </c:pt>
                <c:pt idx="252">
                  <c:v>42732</c:v>
                </c:pt>
                <c:pt idx="253">
                  <c:v>42733</c:v>
                </c:pt>
                <c:pt idx="254">
                  <c:v>42734</c:v>
                </c:pt>
                <c:pt idx="255">
                  <c:v>42737</c:v>
                </c:pt>
                <c:pt idx="256">
                  <c:v>42738</c:v>
                </c:pt>
                <c:pt idx="257">
                  <c:v>42739</c:v>
                </c:pt>
                <c:pt idx="258">
                  <c:v>42740</c:v>
                </c:pt>
                <c:pt idx="259">
                  <c:v>42741</c:v>
                </c:pt>
                <c:pt idx="260">
                  <c:v>42744</c:v>
                </c:pt>
                <c:pt idx="261">
                  <c:v>42745</c:v>
                </c:pt>
                <c:pt idx="262">
                  <c:v>42746</c:v>
                </c:pt>
                <c:pt idx="263">
                  <c:v>42747</c:v>
                </c:pt>
                <c:pt idx="264">
                  <c:v>42748</c:v>
                </c:pt>
                <c:pt idx="265">
                  <c:v>42751</c:v>
                </c:pt>
                <c:pt idx="266">
                  <c:v>42752</c:v>
                </c:pt>
                <c:pt idx="267">
                  <c:v>42753</c:v>
                </c:pt>
                <c:pt idx="268">
                  <c:v>42754</c:v>
                </c:pt>
                <c:pt idx="269">
                  <c:v>42755</c:v>
                </c:pt>
                <c:pt idx="270">
                  <c:v>42758</c:v>
                </c:pt>
                <c:pt idx="271">
                  <c:v>42759</c:v>
                </c:pt>
                <c:pt idx="272">
                  <c:v>42760</c:v>
                </c:pt>
                <c:pt idx="273">
                  <c:v>42761</c:v>
                </c:pt>
                <c:pt idx="274">
                  <c:v>42762</c:v>
                </c:pt>
                <c:pt idx="275">
                  <c:v>42765</c:v>
                </c:pt>
                <c:pt idx="276">
                  <c:v>42766</c:v>
                </c:pt>
                <c:pt idx="277">
                  <c:v>42767</c:v>
                </c:pt>
                <c:pt idx="278">
                  <c:v>42768</c:v>
                </c:pt>
                <c:pt idx="279">
                  <c:v>42769</c:v>
                </c:pt>
                <c:pt idx="280">
                  <c:v>42772</c:v>
                </c:pt>
                <c:pt idx="281">
                  <c:v>42773</c:v>
                </c:pt>
                <c:pt idx="282">
                  <c:v>42774</c:v>
                </c:pt>
                <c:pt idx="283">
                  <c:v>42775</c:v>
                </c:pt>
                <c:pt idx="284">
                  <c:v>42776</c:v>
                </c:pt>
                <c:pt idx="285">
                  <c:v>42779</c:v>
                </c:pt>
                <c:pt idx="286">
                  <c:v>42780</c:v>
                </c:pt>
                <c:pt idx="287">
                  <c:v>42781</c:v>
                </c:pt>
                <c:pt idx="288">
                  <c:v>42782</c:v>
                </c:pt>
                <c:pt idx="289">
                  <c:v>42783</c:v>
                </c:pt>
                <c:pt idx="290">
                  <c:v>42786</c:v>
                </c:pt>
                <c:pt idx="291">
                  <c:v>42787</c:v>
                </c:pt>
                <c:pt idx="292">
                  <c:v>42788</c:v>
                </c:pt>
                <c:pt idx="293">
                  <c:v>42789</c:v>
                </c:pt>
                <c:pt idx="294">
                  <c:v>42790</c:v>
                </c:pt>
                <c:pt idx="295">
                  <c:v>42793</c:v>
                </c:pt>
                <c:pt idx="296">
                  <c:v>42794</c:v>
                </c:pt>
                <c:pt idx="297">
                  <c:v>42795</c:v>
                </c:pt>
                <c:pt idx="298">
                  <c:v>42796</c:v>
                </c:pt>
                <c:pt idx="299">
                  <c:v>42797</c:v>
                </c:pt>
                <c:pt idx="300">
                  <c:v>42800</c:v>
                </c:pt>
                <c:pt idx="301">
                  <c:v>42801</c:v>
                </c:pt>
                <c:pt idx="302">
                  <c:v>42802</c:v>
                </c:pt>
                <c:pt idx="303">
                  <c:v>42803</c:v>
                </c:pt>
                <c:pt idx="304">
                  <c:v>42804</c:v>
                </c:pt>
                <c:pt idx="305">
                  <c:v>42807</c:v>
                </c:pt>
                <c:pt idx="306">
                  <c:v>42808</c:v>
                </c:pt>
                <c:pt idx="307">
                  <c:v>42810</c:v>
                </c:pt>
                <c:pt idx="308">
                  <c:v>42811</c:v>
                </c:pt>
                <c:pt idx="309">
                  <c:v>42814</c:v>
                </c:pt>
                <c:pt idx="310">
                  <c:v>42815</c:v>
                </c:pt>
                <c:pt idx="311">
                  <c:v>42816</c:v>
                </c:pt>
                <c:pt idx="312">
                  <c:v>42817</c:v>
                </c:pt>
                <c:pt idx="313">
                  <c:v>42818</c:v>
                </c:pt>
                <c:pt idx="314">
                  <c:v>42821</c:v>
                </c:pt>
                <c:pt idx="315">
                  <c:v>42822</c:v>
                </c:pt>
                <c:pt idx="316">
                  <c:v>42823</c:v>
                </c:pt>
                <c:pt idx="317">
                  <c:v>42824</c:v>
                </c:pt>
                <c:pt idx="318">
                  <c:v>42825</c:v>
                </c:pt>
                <c:pt idx="319">
                  <c:v>42828</c:v>
                </c:pt>
                <c:pt idx="320">
                  <c:v>42829</c:v>
                </c:pt>
                <c:pt idx="321">
                  <c:v>42830</c:v>
                </c:pt>
                <c:pt idx="322">
                  <c:v>42831</c:v>
                </c:pt>
                <c:pt idx="323">
                  <c:v>42832</c:v>
                </c:pt>
                <c:pt idx="324">
                  <c:v>42835</c:v>
                </c:pt>
                <c:pt idx="325">
                  <c:v>42836</c:v>
                </c:pt>
                <c:pt idx="326">
                  <c:v>42837</c:v>
                </c:pt>
                <c:pt idx="327">
                  <c:v>42838</c:v>
                </c:pt>
                <c:pt idx="328">
                  <c:v>42843</c:v>
                </c:pt>
                <c:pt idx="329">
                  <c:v>42844</c:v>
                </c:pt>
                <c:pt idx="330">
                  <c:v>42845</c:v>
                </c:pt>
              </c:numCache>
            </c:numRef>
          </c:cat>
          <c:val>
            <c:numRef>
              <c:f>'23_ábra_chart'!$J$8:$J$338</c:f>
              <c:numCache>
                <c:formatCode>0.00</c:formatCode>
                <c:ptCount val="331"/>
                <c:pt idx="0">
                  <c:v>1.93</c:v>
                </c:pt>
                <c:pt idx="1">
                  <c:v>1.29</c:v>
                </c:pt>
                <c:pt idx="2">
                  <c:v>1.04</c:v>
                </c:pt>
                <c:pt idx="3">
                  <c:v>0.35</c:v>
                </c:pt>
                <c:pt idx="4">
                  <c:v>0.35</c:v>
                </c:pt>
                <c:pt idx="5">
                  <c:v>0.35</c:v>
                </c:pt>
                <c:pt idx="6">
                  <c:v>0.36</c:v>
                </c:pt>
                <c:pt idx="7">
                  <c:v>1.27</c:v>
                </c:pt>
                <c:pt idx="8">
                  <c:v>1.27</c:v>
                </c:pt>
                <c:pt idx="9">
                  <c:v>1.0900000000000001</c:v>
                </c:pt>
                <c:pt idx="10">
                  <c:v>1.01</c:v>
                </c:pt>
                <c:pt idx="11">
                  <c:v>1.01</c:v>
                </c:pt>
                <c:pt idx="12">
                  <c:v>1.36</c:v>
                </c:pt>
                <c:pt idx="13">
                  <c:v>2.13</c:v>
                </c:pt>
                <c:pt idx="14">
                  <c:v>2.13</c:v>
                </c:pt>
                <c:pt idx="15">
                  <c:v>2.12</c:v>
                </c:pt>
                <c:pt idx="16">
                  <c:v>2.0699999999999998</c:v>
                </c:pt>
                <c:pt idx="17">
                  <c:v>1.65</c:v>
                </c:pt>
                <c:pt idx="18">
                  <c:v>1.57</c:v>
                </c:pt>
                <c:pt idx="19">
                  <c:v>1.67</c:v>
                </c:pt>
                <c:pt idx="20">
                  <c:v>1.52</c:v>
                </c:pt>
                <c:pt idx="21">
                  <c:v>1.63</c:v>
                </c:pt>
                <c:pt idx="22">
                  <c:v>1.43</c:v>
                </c:pt>
                <c:pt idx="23">
                  <c:v>1.25</c:v>
                </c:pt>
                <c:pt idx="24">
                  <c:v>1.1399999999999999</c:v>
                </c:pt>
                <c:pt idx="25">
                  <c:v>1.05</c:v>
                </c:pt>
                <c:pt idx="26">
                  <c:v>0.98</c:v>
                </c:pt>
                <c:pt idx="27">
                  <c:v>1.01</c:v>
                </c:pt>
                <c:pt idx="28">
                  <c:v>0.94</c:v>
                </c:pt>
                <c:pt idx="29">
                  <c:v>0.68</c:v>
                </c:pt>
                <c:pt idx="30">
                  <c:v>0.9</c:v>
                </c:pt>
                <c:pt idx="31">
                  <c:v>0.85</c:v>
                </c:pt>
                <c:pt idx="32">
                  <c:v>0.84</c:v>
                </c:pt>
                <c:pt idx="33">
                  <c:v>0.42</c:v>
                </c:pt>
                <c:pt idx="34">
                  <c:v>0.45</c:v>
                </c:pt>
                <c:pt idx="35">
                  <c:v>1.1100000000000001</c:v>
                </c:pt>
                <c:pt idx="36">
                  <c:v>1.3</c:v>
                </c:pt>
                <c:pt idx="37">
                  <c:v>1.1000000000000001</c:v>
                </c:pt>
                <c:pt idx="38">
                  <c:v>0.48</c:v>
                </c:pt>
                <c:pt idx="39">
                  <c:v>0.51</c:v>
                </c:pt>
                <c:pt idx="40">
                  <c:v>0.89</c:v>
                </c:pt>
                <c:pt idx="41">
                  <c:v>1.33</c:v>
                </c:pt>
                <c:pt idx="42">
                  <c:v>1.38</c:v>
                </c:pt>
                <c:pt idx="43">
                  <c:v>1.38</c:v>
                </c:pt>
                <c:pt idx="44">
                  <c:v>1.3</c:v>
                </c:pt>
                <c:pt idx="45">
                  <c:v>1.31</c:v>
                </c:pt>
                <c:pt idx="46">
                  <c:v>1.1399999999999999</c:v>
                </c:pt>
                <c:pt idx="47">
                  <c:v>1.03</c:v>
                </c:pt>
                <c:pt idx="48">
                  <c:v>1.32</c:v>
                </c:pt>
                <c:pt idx="49">
                  <c:v>1.42</c:v>
                </c:pt>
                <c:pt idx="50">
                  <c:v>1.34</c:v>
                </c:pt>
                <c:pt idx="51">
                  <c:v>2.17</c:v>
                </c:pt>
                <c:pt idx="52">
                  <c:v>2.11</c:v>
                </c:pt>
                <c:pt idx="53">
                  <c:v>1.76</c:v>
                </c:pt>
                <c:pt idx="54">
                  <c:v>2.15</c:v>
                </c:pt>
                <c:pt idx="55">
                  <c:v>2.1800000000000002</c:v>
                </c:pt>
                <c:pt idx="56">
                  <c:v>1.47</c:v>
                </c:pt>
                <c:pt idx="57">
                  <c:v>1.41</c:v>
                </c:pt>
                <c:pt idx="58">
                  <c:v>1.39</c:v>
                </c:pt>
                <c:pt idx="59">
                  <c:v>1.45</c:v>
                </c:pt>
                <c:pt idx="60">
                  <c:v>1.5</c:v>
                </c:pt>
                <c:pt idx="61">
                  <c:v>1.5</c:v>
                </c:pt>
                <c:pt idx="62">
                  <c:v>1.41</c:v>
                </c:pt>
                <c:pt idx="63">
                  <c:v>1.38</c:v>
                </c:pt>
                <c:pt idx="64">
                  <c:v>1.36</c:v>
                </c:pt>
                <c:pt idx="65">
                  <c:v>1.32</c:v>
                </c:pt>
                <c:pt idx="66">
                  <c:v>1.1399999999999999</c:v>
                </c:pt>
                <c:pt idx="67">
                  <c:v>0.97</c:v>
                </c:pt>
                <c:pt idx="68">
                  <c:v>1.01</c:v>
                </c:pt>
                <c:pt idx="69">
                  <c:v>0.99</c:v>
                </c:pt>
                <c:pt idx="70">
                  <c:v>1.2</c:v>
                </c:pt>
                <c:pt idx="71">
                  <c:v>1.1499999999999999</c:v>
                </c:pt>
                <c:pt idx="72">
                  <c:v>1.19</c:v>
                </c:pt>
                <c:pt idx="73">
                  <c:v>1.25</c:v>
                </c:pt>
                <c:pt idx="74">
                  <c:v>1.3</c:v>
                </c:pt>
                <c:pt idx="75">
                  <c:v>1.3</c:v>
                </c:pt>
                <c:pt idx="76">
                  <c:v>1.25</c:v>
                </c:pt>
                <c:pt idx="77">
                  <c:v>1.28</c:v>
                </c:pt>
                <c:pt idx="78">
                  <c:v>1.38</c:v>
                </c:pt>
                <c:pt idx="79">
                  <c:v>1.4</c:v>
                </c:pt>
                <c:pt idx="80">
                  <c:v>1.17</c:v>
                </c:pt>
                <c:pt idx="81">
                  <c:v>1.1000000000000001</c:v>
                </c:pt>
                <c:pt idx="82">
                  <c:v>1.1000000000000001</c:v>
                </c:pt>
                <c:pt idx="83">
                  <c:v>1.1100000000000001</c:v>
                </c:pt>
                <c:pt idx="84">
                  <c:v>1.1000000000000001</c:v>
                </c:pt>
                <c:pt idx="85">
                  <c:v>1.08</c:v>
                </c:pt>
                <c:pt idx="86">
                  <c:v>1.06</c:v>
                </c:pt>
                <c:pt idx="87">
                  <c:v>0.79</c:v>
                </c:pt>
                <c:pt idx="88">
                  <c:v>0.88</c:v>
                </c:pt>
                <c:pt idx="89">
                  <c:v>0.87</c:v>
                </c:pt>
                <c:pt idx="90">
                  <c:v>0.93</c:v>
                </c:pt>
                <c:pt idx="91">
                  <c:v>0.83</c:v>
                </c:pt>
                <c:pt idx="92">
                  <c:v>0.83</c:v>
                </c:pt>
                <c:pt idx="93">
                  <c:v>0.95</c:v>
                </c:pt>
                <c:pt idx="94">
                  <c:v>1.05</c:v>
                </c:pt>
                <c:pt idx="95">
                  <c:v>1.23</c:v>
                </c:pt>
                <c:pt idx="96">
                  <c:v>1.38</c:v>
                </c:pt>
                <c:pt idx="97">
                  <c:v>1.42</c:v>
                </c:pt>
                <c:pt idx="98">
                  <c:v>1.39</c:v>
                </c:pt>
                <c:pt idx="99">
                  <c:v>1.18</c:v>
                </c:pt>
                <c:pt idx="100">
                  <c:v>1.17</c:v>
                </c:pt>
                <c:pt idx="101">
                  <c:v>1.1599999999999999</c:v>
                </c:pt>
                <c:pt idx="102">
                  <c:v>1.1399999999999999</c:v>
                </c:pt>
                <c:pt idx="103">
                  <c:v>1.17</c:v>
                </c:pt>
                <c:pt idx="104">
                  <c:v>1.1299999999999999</c:v>
                </c:pt>
                <c:pt idx="105">
                  <c:v>0.88</c:v>
                </c:pt>
                <c:pt idx="106">
                  <c:v>0.84</c:v>
                </c:pt>
                <c:pt idx="107">
                  <c:v>0.81</c:v>
                </c:pt>
                <c:pt idx="108">
                  <c:v>0.79</c:v>
                </c:pt>
                <c:pt idx="109">
                  <c:v>0.65</c:v>
                </c:pt>
                <c:pt idx="110">
                  <c:v>0.43</c:v>
                </c:pt>
                <c:pt idx="111">
                  <c:v>0.37</c:v>
                </c:pt>
                <c:pt idx="112">
                  <c:v>0.28999999999999998</c:v>
                </c:pt>
                <c:pt idx="113">
                  <c:v>0.33</c:v>
                </c:pt>
                <c:pt idx="114">
                  <c:v>0.77</c:v>
                </c:pt>
                <c:pt idx="115">
                  <c:v>0.41</c:v>
                </c:pt>
                <c:pt idx="116">
                  <c:v>0.31</c:v>
                </c:pt>
                <c:pt idx="117">
                  <c:v>0.54</c:v>
                </c:pt>
                <c:pt idx="118">
                  <c:v>0.76</c:v>
                </c:pt>
                <c:pt idx="119">
                  <c:v>0.81</c:v>
                </c:pt>
                <c:pt idx="120">
                  <c:v>0.78</c:v>
                </c:pt>
                <c:pt idx="121">
                  <c:v>0.65</c:v>
                </c:pt>
                <c:pt idx="122">
                  <c:v>0.21</c:v>
                </c:pt>
                <c:pt idx="123">
                  <c:v>0.27</c:v>
                </c:pt>
                <c:pt idx="124">
                  <c:v>0.3</c:v>
                </c:pt>
                <c:pt idx="125">
                  <c:v>0.33</c:v>
                </c:pt>
                <c:pt idx="126">
                  <c:v>0.71</c:v>
                </c:pt>
                <c:pt idx="127">
                  <c:v>0.83</c:v>
                </c:pt>
                <c:pt idx="128">
                  <c:v>0.82</c:v>
                </c:pt>
                <c:pt idx="129">
                  <c:v>0.7</c:v>
                </c:pt>
                <c:pt idx="130">
                  <c:v>0.62</c:v>
                </c:pt>
                <c:pt idx="131">
                  <c:v>0.69</c:v>
                </c:pt>
                <c:pt idx="132">
                  <c:v>0.7</c:v>
                </c:pt>
                <c:pt idx="133">
                  <c:v>0.65</c:v>
                </c:pt>
                <c:pt idx="134">
                  <c:v>0.65</c:v>
                </c:pt>
                <c:pt idx="135">
                  <c:v>0.23</c:v>
                </c:pt>
                <c:pt idx="136">
                  <c:v>0.18</c:v>
                </c:pt>
                <c:pt idx="137">
                  <c:v>0.17</c:v>
                </c:pt>
                <c:pt idx="138">
                  <c:v>0.51</c:v>
                </c:pt>
                <c:pt idx="139">
                  <c:v>0.87</c:v>
                </c:pt>
                <c:pt idx="140">
                  <c:v>0.88</c:v>
                </c:pt>
                <c:pt idx="141">
                  <c:v>0.84</c:v>
                </c:pt>
                <c:pt idx="142">
                  <c:v>0.84</c:v>
                </c:pt>
                <c:pt idx="143">
                  <c:v>0.83</c:v>
                </c:pt>
                <c:pt idx="144">
                  <c:v>0.86</c:v>
                </c:pt>
                <c:pt idx="145">
                  <c:v>0.74</c:v>
                </c:pt>
                <c:pt idx="146">
                  <c:v>0.68</c:v>
                </c:pt>
                <c:pt idx="147">
                  <c:v>0.68</c:v>
                </c:pt>
                <c:pt idx="148">
                  <c:v>0.73</c:v>
                </c:pt>
                <c:pt idx="149">
                  <c:v>0.65</c:v>
                </c:pt>
                <c:pt idx="150">
                  <c:v>0.41</c:v>
                </c:pt>
                <c:pt idx="151">
                  <c:v>0.33</c:v>
                </c:pt>
                <c:pt idx="152">
                  <c:v>0.28999999999999998</c:v>
                </c:pt>
                <c:pt idx="153">
                  <c:v>0.21</c:v>
                </c:pt>
                <c:pt idx="154">
                  <c:v>0.2</c:v>
                </c:pt>
                <c:pt idx="155">
                  <c:v>0.2</c:v>
                </c:pt>
                <c:pt idx="156">
                  <c:v>0.2</c:v>
                </c:pt>
                <c:pt idx="157">
                  <c:v>0.2</c:v>
                </c:pt>
                <c:pt idx="158">
                  <c:v>0.19</c:v>
                </c:pt>
                <c:pt idx="159">
                  <c:v>0.18</c:v>
                </c:pt>
                <c:pt idx="160">
                  <c:v>0.16</c:v>
                </c:pt>
                <c:pt idx="161">
                  <c:v>0.15</c:v>
                </c:pt>
                <c:pt idx="162">
                  <c:v>0.23</c:v>
                </c:pt>
                <c:pt idx="163">
                  <c:v>0.52</c:v>
                </c:pt>
                <c:pt idx="164">
                  <c:v>0.93</c:v>
                </c:pt>
                <c:pt idx="165">
                  <c:v>1.1200000000000001</c:v>
                </c:pt>
                <c:pt idx="166">
                  <c:v>1.1299999999999999</c:v>
                </c:pt>
                <c:pt idx="167">
                  <c:v>1.08</c:v>
                </c:pt>
                <c:pt idx="168">
                  <c:v>1.1299999999999999</c:v>
                </c:pt>
                <c:pt idx="169">
                  <c:v>1.1299999999999999</c:v>
                </c:pt>
                <c:pt idx="170">
                  <c:v>1.0900000000000001</c:v>
                </c:pt>
                <c:pt idx="171">
                  <c:v>1.07</c:v>
                </c:pt>
                <c:pt idx="172">
                  <c:v>1.02</c:v>
                </c:pt>
                <c:pt idx="173">
                  <c:v>0.96</c:v>
                </c:pt>
                <c:pt idx="174">
                  <c:v>0.88</c:v>
                </c:pt>
                <c:pt idx="175">
                  <c:v>0.81</c:v>
                </c:pt>
                <c:pt idx="176">
                  <c:v>0.89</c:v>
                </c:pt>
                <c:pt idx="177">
                  <c:v>0.92</c:v>
                </c:pt>
                <c:pt idx="178">
                  <c:v>1.05</c:v>
                </c:pt>
                <c:pt idx="179">
                  <c:v>1.01</c:v>
                </c:pt>
                <c:pt idx="180">
                  <c:v>1.01</c:v>
                </c:pt>
                <c:pt idx="181">
                  <c:v>1.01</c:v>
                </c:pt>
                <c:pt idx="182">
                  <c:v>1.01</c:v>
                </c:pt>
                <c:pt idx="183">
                  <c:v>1.1000000000000001</c:v>
                </c:pt>
                <c:pt idx="184">
                  <c:v>1.22</c:v>
                </c:pt>
                <c:pt idx="185">
                  <c:v>1.28</c:v>
                </c:pt>
                <c:pt idx="186">
                  <c:v>1.3</c:v>
                </c:pt>
                <c:pt idx="187">
                  <c:v>1.3</c:v>
                </c:pt>
                <c:pt idx="188">
                  <c:v>1.28</c:v>
                </c:pt>
                <c:pt idx="189">
                  <c:v>1.2</c:v>
                </c:pt>
                <c:pt idx="190">
                  <c:v>0.94</c:v>
                </c:pt>
                <c:pt idx="191">
                  <c:v>1.03</c:v>
                </c:pt>
                <c:pt idx="192">
                  <c:v>1.1000000000000001</c:v>
                </c:pt>
                <c:pt idx="193">
                  <c:v>1.01</c:v>
                </c:pt>
                <c:pt idx="194">
                  <c:v>1.01</c:v>
                </c:pt>
                <c:pt idx="195">
                  <c:v>0.98</c:v>
                </c:pt>
                <c:pt idx="196">
                  <c:v>0.97</c:v>
                </c:pt>
                <c:pt idx="197">
                  <c:v>0.98</c:v>
                </c:pt>
                <c:pt idx="198">
                  <c:v>1.02</c:v>
                </c:pt>
                <c:pt idx="199">
                  <c:v>1.04</c:v>
                </c:pt>
                <c:pt idx="200">
                  <c:v>1.02</c:v>
                </c:pt>
                <c:pt idx="201">
                  <c:v>1</c:v>
                </c:pt>
                <c:pt idx="202">
                  <c:v>0.97</c:v>
                </c:pt>
                <c:pt idx="203">
                  <c:v>0.98</c:v>
                </c:pt>
                <c:pt idx="204">
                  <c:v>0.91</c:v>
                </c:pt>
                <c:pt idx="205">
                  <c:v>0.88</c:v>
                </c:pt>
                <c:pt idx="206">
                  <c:v>1.1100000000000001</c:v>
                </c:pt>
                <c:pt idx="207">
                  <c:v>1.18</c:v>
                </c:pt>
                <c:pt idx="208">
                  <c:v>1.21</c:v>
                </c:pt>
                <c:pt idx="209">
                  <c:v>1.17</c:v>
                </c:pt>
                <c:pt idx="210">
                  <c:v>1.07</c:v>
                </c:pt>
                <c:pt idx="211">
                  <c:v>0.99</c:v>
                </c:pt>
                <c:pt idx="212">
                  <c:v>0.93</c:v>
                </c:pt>
                <c:pt idx="213">
                  <c:v>0.91</c:v>
                </c:pt>
                <c:pt idx="214">
                  <c:v>0.9</c:v>
                </c:pt>
                <c:pt idx="215">
                  <c:v>0.73</c:v>
                </c:pt>
                <c:pt idx="216">
                  <c:v>0.56000000000000005</c:v>
                </c:pt>
                <c:pt idx="217">
                  <c:v>0.45</c:v>
                </c:pt>
                <c:pt idx="218">
                  <c:v>0.44</c:v>
                </c:pt>
                <c:pt idx="219">
                  <c:v>0.43</c:v>
                </c:pt>
                <c:pt idx="220">
                  <c:v>0.42</c:v>
                </c:pt>
                <c:pt idx="221">
                  <c:v>0.43</c:v>
                </c:pt>
                <c:pt idx="222">
                  <c:v>0.47</c:v>
                </c:pt>
                <c:pt idx="223">
                  <c:v>0.44</c:v>
                </c:pt>
                <c:pt idx="224">
                  <c:v>0.35</c:v>
                </c:pt>
                <c:pt idx="225">
                  <c:v>0.21</c:v>
                </c:pt>
                <c:pt idx="226">
                  <c:v>0.27</c:v>
                </c:pt>
                <c:pt idx="227">
                  <c:v>0.31</c:v>
                </c:pt>
                <c:pt idx="228">
                  <c:v>0.3</c:v>
                </c:pt>
                <c:pt idx="229">
                  <c:v>0.21</c:v>
                </c:pt>
                <c:pt idx="230">
                  <c:v>0.18</c:v>
                </c:pt>
                <c:pt idx="231">
                  <c:v>0.16</c:v>
                </c:pt>
                <c:pt idx="232">
                  <c:v>0.13</c:v>
                </c:pt>
                <c:pt idx="233">
                  <c:v>0.17</c:v>
                </c:pt>
                <c:pt idx="234">
                  <c:v>0.18</c:v>
                </c:pt>
                <c:pt idx="235">
                  <c:v>0.13</c:v>
                </c:pt>
                <c:pt idx="236">
                  <c:v>0.1</c:v>
                </c:pt>
                <c:pt idx="237">
                  <c:v>0.1</c:v>
                </c:pt>
                <c:pt idx="238">
                  <c:v>0.1</c:v>
                </c:pt>
                <c:pt idx="239">
                  <c:v>0.08</c:v>
                </c:pt>
                <c:pt idx="240">
                  <c:v>0.08</c:v>
                </c:pt>
                <c:pt idx="241">
                  <c:v>0.08</c:v>
                </c:pt>
                <c:pt idx="242">
                  <c:v>0.09</c:v>
                </c:pt>
                <c:pt idx="243">
                  <c:v>0.08</c:v>
                </c:pt>
                <c:pt idx="244">
                  <c:v>0.09</c:v>
                </c:pt>
                <c:pt idx="245">
                  <c:v>0.13</c:v>
                </c:pt>
                <c:pt idx="246">
                  <c:v>0.18</c:v>
                </c:pt>
                <c:pt idx="247">
                  <c:v>0.33</c:v>
                </c:pt>
                <c:pt idx="248">
                  <c:v>0.43</c:v>
                </c:pt>
                <c:pt idx="249">
                  <c:v>0.42</c:v>
                </c:pt>
                <c:pt idx="250">
                  <c:v>0.31</c:v>
                </c:pt>
                <c:pt idx="251">
                  <c:v>0.3</c:v>
                </c:pt>
                <c:pt idx="252">
                  <c:v>0.24</c:v>
                </c:pt>
                <c:pt idx="253">
                  <c:v>0.12</c:v>
                </c:pt>
                <c:pt idx="254">
                  <c:v>0.03</c:v>
                </c:pt>
                <c:pt idx="255">
                  <c:v>0.09</c:v>
                </c:pt>
                <c:pt idx="256">
                  <c:v>0.06</c:v>
                </c:pt>
                <c:pt idx="257">
                  <c:v>0.05</c:v>
                </c:pt>
                <c:pt idx="258">
                  <c:v>0.05</c:v>
                </c:pt>
                <c:pt idx="259">
                  <c:v>0.05</c:v>
                </c:pt>
                <c:pt idx="260">
                  <c:v>0.05</c:v>
                </c:pt>
                <c:pt idx="261">
                  <c:v>0.05</c:v>
                </c:pt>
                <c:pt idx="262">
                  <c:v>0.04</c:v>
                </c:pt>
                <c:pt idx="263">
                  <c:v>0.04</c:v>
                </c:pt>
                <c:pt idx="264">
                  <c:v>0.02</c:v>
                </c:pt>
                <c:pt idx="265">
                  <c:v>0.03</c:v>
                </c:pt>
                <c:pt idx="266">
                  <c:v>0.02</c:v>
                </c:pt>
                <c:pt idx="267">
                  <c:v>0.02</c:v>
                </c:pt>
                <c:pt idx="268">
                  <c:v>0.02</c:v>
                </c:pt>
                <c:pt idx="269">
                  <c:v>0.03</c:v>
                </c:pt>
                <c:pt idx="270">
                  <c:v>0.04</c:v>
                </c:pt>
                <c:pt idx="271">
                  <c:v>0.04</c:v>
                </c:pt>
                <c:pt idx="272">
                  <c:v>0.04</c:v>
                </c:pt>
                <c:pt idx="273">
                  <c:v>0.05</c:v>
                </c:pt>
                <c:pt idx="274">
                  <c:v>0.05</c:v>
                </c:pt>
                <c:pt idx="275">
                  <c:v>0.05</c:v>
                </c:pt>
                <c:pt idx="276">
                  <c:v>0.05</c:v>
                </c:pt>
                <c:pt idx="277">
                  <c:v>0.05</c:v>
                </c:pt>
                <c:pt idx="278">
                  <c:v>0.06</c:v>
                </c:pt>
                <c:pt idx="279">
                  <c:v>0.06</c:v>
                </c:pt>
                <c:pt idx="280">
                  <c:v>0.06</c:v>
                </c:pt>
                <c:pt idx="281">
                  <c:v>0.06</c:v>
                </c:pt>
                <c:pt idx="282">
                  <c:v>0.05</c:v>
                </c:pt>
                <c:pt idx="283">
                  <c:v>0.05</c:v>
                </c:pt>
                <c:pt idx="284">
                  <c:v>0.05</c:v>
                </c:pt>
                <c:pt idx="285">
                  <c:v>0.05</c:v>
                </c:pt>
                <c:pt idx="286">
                  <c:v>0.05</c:v>
                </c:pt>
                <c:pt idx="287">
                  <c:v>0.04</c:v>
                </c:pt>
                <c:pt idx="288">
                  <c:v>0.06</c:v>
                </c:pt>
                <c:pt idx="289">
                  <c:v>0.05</c:v>
                </c:pt>
                <c:pt idx="290">
                  <c:v>0.14000000000000001</c:v>
                </c:pt>
                <c:pt idx="291">
                  <c:v>0.17</c:v>
                </c:pt>
                <c:pt idx="292">
                  <c:v>0.13</c:v>
                </c:pt>
                <c:pt idx="293">
                  <c:v>0.09</c:v>
                </c:pt>
                <c:pt idx="294">
                  <c:v>0.06</c:v>
                </c:pt>
                <c:pt idx="295">
                  <c:v>7.0000000000000007E-2</c:v>
                </c:pt>
                <c:pt idx="296">
                  <c:v>7.0000000000000007E-2</c:v>
                </c:pt>
                <c:pt idx="297">
                  <c:v>7.0000000000000007E-2</c:v>
                </c:pt>
                <c:pt idx="298">
                  <c:v>0.08</c:v>
                </c:pt>
                <c:pt idx="299">
                  <c:v>7.0000000000000007E-2</c:v>
                </c:pt>
                <c:pt idx="300">
                  <c:v>7.0000000000000007E-2</c:v>
                </c:pt>
                <c:pt idx="301">
                  <c:v>0.06</c:v>
                </c:pt>
                <c:pt idx="302">
                  <c:v>0.06</c:v>
                </c:pt>
                <c:pt idx="303">
                  <c:v>0.04</c:v>
                </c:pt>
                <c:pt idx="304">
                  <c:v>0.04</c:v>
                </c:pt>
                <c:pt idx="305">
                  <c:v>0.05</c:v>
                </c:pt>
                <c:pt idx="306">
                  <c:v>0.05</c:v>
                </c:pt>
                <c:pt idx="307">
                  <c:v>0.04</c:v>
                </c:pt>
                <c:pt idx="308">
                  <c:v>0.04</c:v>
                </c:pt>
                <c:pt idx="309">
                  <c:v>0.05</c:v>
                </c:pt>
                <c:pt idx="310">
                  <c:v>0.05</c:v>
                </c:pt>
                <c:pt idx="311">
                  <c:v>0.05</c:v>
                </c:pt>
                <c:pt idx="312">
                  <c:v>0.05</c:v>
                </c:pt>
                <c:pt idx="313">
                  <c:v>0.05</c:v>
                </c:pt>
                <c:pt idx="314">
                  <c:v>0.05</c:v>
                </c:pt>
                <c:pt idx="315">
                  <c:v>0.05</c:v>
                </c:pt>
                <c:pt idx="316">
                  <c:v>0.05</c:v>
                </c:pt>
                <c:pt idx="317">
                  <c:v>0.06</c:v>
                </c:pt>
                <c:pt idx="318">
                  <c:v>0.1</c:v>
                </c:pt>
                <c:pt idx="319">
                  <c:v>0.08</c:v>
                </c:pt>
                <c:pt idx="320">
                  <c:v>0.06</c:v>
                </c:pt>
                <c:pt idx="321">
                  <c:v>0.06</c:v>
                </c:pt>
                <c:pt idx="322">
                  <c:v>0.05</c:v>
                </c:pt>
                <c:pt idx="323">
                  <c:v>0.05</c:v>
                </c:pt>
                <c:pt idx="324">
                  <c:v>0.05</c:v>
                </c:pt>
                <c:pt idx="325">
                  <c:v>0.05</c:v>
                </c:pt>
                <c:pt idx="326">
                  <c:v>0.05</c:v>
                </c:pt>
                <c:pt idx="327">
                  <c:v>0.06</c:v>
                </c:pt>
                <c:pt idx="328">
                  <c:v>0.05</c:v>
                </c:pt>
                <c:pt idx="329">
                  <c:v>0.05</c:v>
                </c:pt>
                <c:pt idx="330">
                  <c:v>0.1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C62-4C3F-819F-C051212CD47E}"/>
            </c:ext>
          </c:extLst>
        </c:ser>
        <c:ser>
          <c:idx val="3"/>
          <c:order val="1"/>
          <c:tx>
            <c:strRef>
              <c:f>'23_ábra_chart'!$M$6</c:f>
              <c:strCache>
                <c:ptCount val="1"/>
                <c:pt idx="0">
                  <c:v>1 month</c:v>
                </c:pt>
              </c:strCache>
            </c:strRef>
          </c:tx>
          <c:marker>
            <c:symbol val="none"/>
          </c:marker>
          <c:cat>
            <c:numRef>
              <c:f>'23_ábra_chart'!$H$8:$H$338</c:f>
              <c:numCache>
                <c:formatCode>[$-409]mmm\-yy;@</c:formatCode>
                <c:ptCount val="331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4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5</c:v>
                </c:pt>
                <c:pt idx="52">
                  <c:v>42446</c:v>
                </c:pt>
                <c:pt idx="53">
                  <c:v>42447</c:v>
                </c:pt>
                <c:pt idx="54">
                  <c:v>42450</c:v>
                </c:pt>
                <c:pt idx="55">
                  <c:v>42451</c:v>
                </c:pt>
                <c:pt idx="56">
                  <c:v>42452</c:v>
                </c:pt>
                <c:pt idx="57">
                  <c:v>42453</c:v>
                </c:pt>
                <c:pt idx="58">
                  <c:v>42454</c:v>
                </c:pt>
                <c:pt idx="59">
                  <c:v>42458</c:v>
                </c:pt>
                <c:pt idx="60">
                  <c:v>42459</c:v>
                </c:pt>
                <c:pt idx="61">
                  <c:v>42460</c:v>
                </c:pt>
                <c:pt idx="62">
                  <c:v>42461</c:v>
                </c:pt>
                <c:pt idx="63">
                  <c:v>42464</c:v>
                </c:pt>
                <c:pt idx="64">
                  <c:v>42465</c:v>
                </c:pt>
                <c:pt idx="65">
                  <c:v>42466</c:v>
                </c:pt>
                <c:pt idx="66">
                  <c:v>42467</c:v>
                </c:pt>
                <c:pt idx="67">
                  <c:v>42468</c:v>
                </c:pt>
                <c:pt idx="68">
                  <c:v>42471</c:v>
                </c:pt>
                <c:pt idx="69">
                  <c:v>42472</c:v>
                </c:pt>
                <c:pt idx="70">
                  <c:v>42473</c:v>
                </c:pt>
                <c:pt idx="71">
                  <c:v>42474</c:v>
                </c:pt>
                <c:pt idx="72">
                  <c:v>42475</c:v>
                </c:pt>
                <c:pt idx="73">
                  <c:v>42478</c:v>
                </c:pt>
                <c:pt idx="74">
                  <c:v>42479</c:v>
                </c:pt>
                <c:pt idx="75">
                  <c:v>42480</c:v>
                </c:pt>
                <c:pt idx="76">
                  <c:v>42481</c:v>
                </c:pt>
                <c:pt idx="77">
                  <c:v>42482</c:v>
                </c:pt>
                <c:pt idx="78">
                  <c:v>42485</c:v>
                </c:pt>
                <c:pt idx="79">
                  <c:v>42486</c:v>
                </c:pt>
                <c:pt idx="80">
                  <c:v>42487</c:v>
                </c:pt>
                <c:pt idx="81">
                  <c:v>42488</c:v>
                </c:pt>
                <c:pt idx="82">
                  <c:v>42489</c:v>
                </c:pt>
                <c:pt idx="83">
                  <c:v>42492</c:v>
                </c:pt>
                <c:pt idx="84">
                  <c:v>42493</c:v>
                </c:pt>
                <c:pt idx="85">
                  <c:v>42494</c:v>
                </c:pt>
                <c:pt idx="86">
                  <c:v>42495</c:v>
                </c:pt>
                <c:pt idx="87">
                  <c:v>42496</c:v>
                </c:pt>
                <c:pt idx="88">
                  <c:v>42499</c:v>
                </c:pt>
                <c:pt idx="89">
                  <c:v>42500</c:v>
                </c:pt>
                <c:pt idx="90">
                  <c:v>42501</c:v>
                </c:pt>
                <c:pt idx="91">
                  <c:v>42502</c:v>
                </c:pt>
                <c:pt idx="92">
                  <c:v>42503</c:v>
                </c:pt>
                <c:pt idx="93">
                  <c:v>42507</c:v>
                </c:pt>
                <c:pt idx="94">
                  <c:v>42508</c:v>
                </c:pt>
                <c:pt idx="95">
                  <c:v>42509</c:v>
                </c:pt>
                <c:pt idx="96">
                  <c:v>42510</c:v>
                </c:pt>
                <c:pt idx="97">
                  <c:v>42513</c:v>
                </c:pt>
                <c:pt idx="98">
                  <c:v>42514</c:v>
                </c:pt>
                <c:pt idx="99">
                  <c:v>42515</c:v>
                </c:pt>
                <c:pt idx="100">
                  <c:v>42516</c:v>
                </c:pt>
                <c:pt idx="101">
                  <c:v>42517</c:v>
                </c:pt>
                <c:pt idx="102">
                  <c:v>42520</c:v>
                </c:pt>
                <c:pt idx="103">
                  <c:v>42521</c:v>
                </c:pt>
                <c:pt idx="104">
                  <c:v>42522</c:v>
                </c:pt>
                <c:pt idx="105">
                  <c:v>42523</c:v>
                </c:pt>
                <c:pt idx="106">
                  <c:v>42524</c:v>
                </c:pt>
                <c:pt idx="107">
                  <c:v>42527</c:v>
                </c:pt>
                <c:pt idx="108">
                  <c:v>42528</c:v>
                </c:pt>
                <c:pt idx="109">
                  <c:v>42529</c:v>
                </c:pt>
                <c:pt idx="110">
                  <c:v>42530</c:v>
                </c:pt>
                <c:pt idx="111">
                  <c:v>42531</c:v>
                </c:pt>
                <c:pt idx="112">
                  <c:v>42534</c:v>
                </c:pt>
                <c:pt idx="113">
                  <c:v>42535</c:v>
                </c:pt>
                <c:pt idx="114">
                  <c:v>42536</c:v>
                </c:pt>
                <c:pt idx="115">
                  <c:v>42537</c:v>
                </c:pt>
                <c:pt idx="116">
                  <c:v>42538</c:v>
                </c:pt>
                <c:pt idx="117">
                  <c:v>42541</c:v>
                </c:pt>
                <c:pt idx="118">
                  <c:v>42542</c:v>
                </c:pt>
                <c:pt idx="119">
                  <c:v>42543</c:v>
                </c:pt>
                <c:pt idx="120">
                  <c:v>42544</c:v>
                </c:pt>
                <c:pt idx="121">
                  <c:v>42545</c:v>
                </c:pt>
                <c:pt idx="122">
                  <c:v>42548</c:v>
                </c:pt>
                <c:pt idx="123">
                  <c:v>42549</c:v>
                </c:pt>
                <c:pt idx="124">
                  <c:v>42550</c:v>
                </c:pt>
                <c:pt idx="125">
                  <c:v>42551</c:v>
                </c:pt>
                <c:pt idx="126">
                  <c:v>42552</c:v>
                </c:pt>
                <c:pt idx="127">
                  <c:v>42555</c:v>
                </c:pt>
                <c:pt idx="128">
                  <c:v>42556</c:v>
                </c:pt>
                <c:pt idx="129">
                  <c:v>42557</c:v>
                </c:pt>
                <c:pt idx="130">
                  <c:v>42558</c:v>
                </c:pt>
                <c:pt idx="131">
                  <c:v>42559</c:v>
                </c:pt>
                <c:pt idx="132">
                  <c:v>42562</c:v>
                </c:pt>
                <c:pt idx="133">
                  <c:v>42563</c:v>
                </c:pt>
                <c:pt idx="134">
                  <c:v>42564</c:v>
                </c:pt>
                <c:pt idx="135">
                  <c:v>42565</c:v>
                </c:pt>
                <c:pt idx="136">
                  <c:v>42566</c:v>
                </c:pt>
                <c:pt idx="137">
                  <c:v>42569</c:v>
                </c:pt>
                <c:pt idx="138">
                  <c:v>42570</c:v>
                </c:pt>
                <c:pt idx="139">
                  <c:v>42571</c:v>
                </c:pt>
                <c:pt idx="140">
                  <c:v>42572</c:v>
                </c:pt>
                <c:pt idx="141">
                  <c:v>42573</c:v>
                </c:pt>
                <c:pt idx="142">
                  <c:v>42576</c:v>
                </c:pt>
                <c:pt idx="143">
                  <c:v>42577</c:v>
                </c:pt>
                <c:pt idx="144">
                  <c:v>42578</c:v>
                </c:pt>
                <c:pt idx="145">
                  <c:v>42579</c:v>
                </c:pt>
                <c:pt idx="146">
                  <c:v>42580</c:v>
                </c:pt>
                <c:pt idx="147">
                  <c:v>42583</c:v>
                </c:pt>
                <c:pt idx="148">
                  <c:v>42584</c:v>
                </c:pt>
                <c:pt idx="149">
                  <c:v>42585</c:v>
                </c:pt>
                <c:pt idx="150">
                  <c:v>42586</c:v>
                </c:pt>
                <c:pt idx="151">
                  <c:v>42587</c:v>
                </c:pt>
                <c:pt idx="152">
                  <c:v>42590</c:v>
                </c:pt>
                <c:pt idx="153">
                  <c:v>42591</c:v>
                </c:pt>
                <c:pt idx="154">
                  <c:v>42592</c:v>
                </c:pt>
                <c:pt idx="155">
                  <c:v>42593</c:v>
                </c:pt>
                <c:pt idx="156">
                  <c:v>42594</c:v>
                </c:pt>
                <c:pt idx="157">
                  <c:v>42597</c:v>
                </c:pt>
                <c:pt idx="158">
                  <c:v>42598</c:v>
                </c:pt>
                <c:pt idx="159">
                  <c:v>42599</c:v>
                </c:pt>
                <c:pt idx="160">
                  <c:v>42600</c:v>
                </c:pt>
                <c:pt idx="161">
                  <c:v>42601</c:v>
                </c:pt>
                <c:pt idx="162">
                  <c:v>42604</c:v>
                </c:pt>
                <c:pt idx="163">
                  <c:v>42605</c:v>
                </c:pt>
                <c:pt idx="164">
                  <c:v>42606</c:v>
                </c:pt>
                <c:pt idx="165">
                  <c:v>42607</c:v>
                </c:pt>
                <c:pt idx="166">
                  <c:v>42608</c:v>
                </c:pt>
                <c:pt idx="167">
                  <c:v>42611</c:v>
                </c:pt>
                <c:pt idx="168">
                  <c:v>42612</c:v>
                </c:pt>
                <c:pt idx="169">
                  <c:v>42613</c:v>
                </c:pt>
                <c:pt idx="170">
                  <c:v>42614</c:v>
                </c:pt>
                <c:pt idx="171">
                  <c:v>42615</c:v>
                </c:pt>
                <c:pt idx="172">
                  <c:v>42618</c:v>
                </c:pt>
                <c:pt idx="173">
                  <c:v>42619</c:v>
                </c:pt>
                <c:pt idx="174">
                  <c:v>42620</c:v>
                </c:pt>
                <c:pt idx="175">
                  <c:v>42621</c:v>
                </c:pt>
                <c:pt idx="176">
                  <c:v>42622</c:v>
                </c:pt>
                <c:pt idx="177">
                  <c:v>42625</c:v>
                </c:pt>
                <c:pt idx="178">
                  <c:v>42626</c:v>
                </c:pt>
                <c:pt idx="179">
                  <c:v>42627</c:v>
                </c:pt>
                <c:pt idx="180">
                  <c:v>42628</c:v>
                </c:pt>
                <c:pt idx="181">
                  <c:v>42629</c:v>
                </c:pt>
                <c:pt idx="182">
                  <c:v>42632</c:v>
                </c:pt>
                <c:pt idx="183">
                  <c:v>42633</c:v>
                </c:pt>
                <c:pt idx="184">
                  <c:v>42634</c:v>
                </c:pt>
                <c:pt idx="185">
                  <c:v>42635</c:v>
                </c:pt>
                <c:pt idx="186">
                  <c:v>42636</c:v>
                </c:pt>
                <c:pt idx="187">
                  <c:v>42639</c:v>
                </c:pt>
                <c:pt idx="188">
                  <c:v>42640</c:v>
                </c:pt>
                <c:pt idx="189">
                  <c:v>42641</c:v>
                </c:pt>
                <c:pt idx="190">
                  <c:v>42642</c:v>
                </c:pt>
                <c:pt idx="191">
                  <c:v>42643</c:v>
                </c:pt>
                <c:pt idx="192">
                  <c:v>42646</c:v>
                </c:pt>
                <c:pt idx="193">
                  <c:v>42647</c:v>
                </c:pt>
                <c:pt idx="194">
                  <c:v>42648</c:v>
                </c:pt>
                <c:pt idx="195">
                  <c:v>42649</c:v>
                </c:pt>
                <c:pt idx="196">
                  <c:v>42650</c:v>
                </c:pt>
                <c:pt idx="197">
                  <c:v>42653</c:v>
                </c:pt>
                <c:pt idx="198">
                  <c:v>42654</c:v>
                </c:pt>
                <c:pt idx="199">
                  <c:v>42655</c:v>
                </c:pt>
                <c:pt idx="200">
                  <c:v>42656</c:v>
                </c:pt>
                <c:pt idx="201">
                  <c:v>42657</c:v>
                </c:pt>
                <c:pt idx="202">
                  <c:v>42658</c:v>
                </c:pt>
                <c:pt idx="203">
                  <c:v>42660</c:v>
                </c:pt>
                <c:pt idx="204">
                  <c:v>42661</c:v>
                </c:pt>
                <c:pt idx="205">
                  <c:v>42662</c:v>
                </c:pt>
                <c:pt idx="206">
                  <c:v>42663</c:v>
                </c:pt>
                <c:pt idx="207">
                  <c:v>42664</c:v>
                </c:pt>
                <c:pt idx="208">
                  <c:v>42667</c:v>
                </c:pt>
                <c:pt idx="209">
                  <c:v>42668</c:v>
                </c:pt>
                <c:pt idx="210">
                  <c:v>42669</c:v>
                </c:pt>
                <c:pt idx="211">
                  <c:v>42670</c:v>
                </c:pt>
                <c:pt idx="212">
                  <c:v>42671</c:v>
                </c:pt>
                <c:pt idx="213">
                  <c:v>42676</c:v>
                </c:pt>
                <c:pt idx="214">
                  <c:v>42677</c:v>
                </c:pt>
                <c:pt idx="215">
                  <c:v>42678</c:v>
                </c:pt>
                <c:pt idx="216">
                  <c:v>42681</c:v>
                </c:pt>
                <c:pt idx="217">
                  <c:v>42682</c:v>
                </c:pt>
                <c:pt idx="218">
                  <c:v>42683</c:v>
                </c:pt>
                <c:pt idx="219">
                  <c:v>42684</c:v>
                </c:pt>
                <c:pt idx="220">
                  <c:v>42685</c:v>
                </c:pt>
                <c:pt idx="221">
                  <c:v>42688</c:v>
                </c:pt>
                <c:pt idx="222">
                  <c:v>42689</c:v>
                </c:pt>
                <c:pt idx="223">
                  <c:v>42690</c:v>
                </c:pt>
                <c:pt idx="224">
                  <c:v>42691</c:v>
                </c:pt>
                <c:pt idx="225">
                  <c:v>42692</c:v>
                </c:pt>
                <c:pt idx="226">
                  <c:v>42695</c:v>
                </c:pt>
                <c:pt idx="227">
                  <c:v>42696</c:v>
                </c:pt>
                <c:pt idx="228">
                  <c:v>42697</c:v>
                </c:pt>
                <c:pt idx="229">
                  <c:v>42698</c:v>
                </c:pt>
                <c:pt idx="230">
                  <c:v>42699</c:v>
                </c:pt>
                <c:pt idx="231">
                  <c:v>42702</c:v>
                </c:pt>
                <c:pt idx="232">
                  <c:v>42703</c:v>
                </c:pt>
                <c:pt idx="233">
                  <c:v>42704</c:v>
                </c:pt>
                <c:pt idx="234">
                  <c:v>42705</c:v>
                </c:pt>
                <c:pt idx="235">
                  <c:v>42706</c:v>
                </c:pt>
                <c:pt idx="236">
                  <c:v>42709</c:v>
                </c:pt>
                <c:pt idx="237">
                  <c:v>42710</c:v>
                </c:pt>
                <c:pt idx="238">
                  <c:v>42711</c:v>
                </c:pt>
                <c:pt idx="239">
                  <c:v>42712</c:v>
                </c:pt>
                <c:pt idx="240">
                  <c:v>42713</c:v>
                </c:pt>
                <c:pt idx="241">
                  <c:v>42716</c:v>
                </c:pt>
                <c:pt idx="242">
                  <c:v>42717</c:v>
                </c:pt>
                <c:pt idx="243">
                  <c:v>42718</c:v>
                </c:pt>
                <c:pt idx="244">
                  <c:v>42719</c:v>
                </c:pt>
                <c:pt idx="245">
                  <c:v>42720</c:v>
                </c:pt>
                <c:pt idx="246">
                  <c:v>42723</c:v>
                </c:pt>
                <c:pt idx="247">
                  <c:v>42724</c:v>
                </c:pt>
                <c:pt idx="248">
                  <c:v>42725</c:v>
                </c:pt>
                <c:pt idx="249">
                  <c:v>42726</c:v>
                </c:pt>
                <c:pt idx="250">
                  <c:v>42727</c:v>
                </c:pt>
                <c:pt idx="251">
                  <c:v>42731</c:v>
                </c:pt>
                <c:pt idx="252">
                  <c:v>42732</c:v>
                </c:pt>
                <c:pt idx="253">
                  <c:v>42733</c:v>
                </c:pt>
                <c:pt idx="254">
                  <c:v>42734</c:v>
                </c:pt>
                <c:pt idx="255">
                  <c:v>42737</c:v>
                </c:pt>
                <c:pt idx="256">
                  <c:v>42738</c:v>
                </c:pt>
                <c:pt idx="257">
                  <c:v>42739</c:v>
                </c:pt>
                <c:pt idx="258">
                  <c:v>42740</c:v>
                </c:pt>
                <c:pt idx="259">
                  <c:v>42741</c:v>
                </c:pt>
                <c:pt idx="260">
                  <c:v>42744</c:v>
                </c:pt>
                <c:pt idx="261">
                  <c:v>42745</c:v>
                </c:pt>
                <c:pt idx="262">
                  <c:v>42746</c:v>
                </c:pt>
                <c:pt idx="263">
                  <c:v>42747</c:v>
                </c:pt>
                <c:pt idx="264">
                  <c:v>42748</c:v>
                </c:pt>
                <c:pt idx="265">
                  <c:v>42751</c:v>
                </c:pt>
                <c:pt idx="266">
                  <c:v>42752</c:v>
                </c:pt>
                <c:pt idx="267">
                  <c:v>42753</c:v>
                </c:pt>
                <c:pt idx="268">
                  <c:v>42754</c:v>
                </c:pt>
                <c:pt idx="269">
                  <c:v>42755</c:v>
                </c:pt>
                <c:pt idx="270">
                  <c:v>42758</c:v>
                </c:pt>
                <c:pt idx="271">
                  <c:v>42759</c:v>
                </c:pt>
                <c:pt idx="272">
                  <c:v>42760</c:v>
                </c:pt>
                <c:pt idx="273">
                  <c:v>42761</c:v>
                </c:pt>
                <c:pt idx="274">
                  <c:v>42762</c:v>
                </c:pt>
                <c:pt idx="275">
                  <c:v>42765</c:v>
                </c:pt>
                <c:pt idx="276">
                  <c:v>42766</c:v>
                </c:pt>
                <c:pt idx="277">
                  <c:v>42767</c:v>
                </c:pt>
                <c:pt idx="278">
                  <c:v>42768</c:v>
                </c:pt>
                <c:pt idx="279">
                  <c:v>42769</c:v>
                </c:pt>
                <c:pt idx="280">
                  <c:v>42772</c:v>
                </c:pt>
                <c:pt idx="281">
                  <c:v>42773</c:v>
                </c:pt>
                <c:pt idx="282">
                  <c:v>42774</c:v>
                </c:pt>
                <c:pt idx="283">
                  <c:v>42775</c:v>
                </c:pt>
                <c:pt idx="284">
                  <c:v>42776</c:v>
                </c:pt>
                <c:pt idx="285">
                  <c:v>42779</c:v>
                </c:pt>
                <c:pt idx="286">
                  <c:v>42780</c:v>
                </c:pt>
                <c:pt idx="287">
                  <c:v>42781</c:v>
                </c:pt>
                <c:pt idx="288">
                  <c:v>42782</c:v>
                </c:pt>
                <c:pt idx="289">
                  <c:v>42783</c:v>
                </c:pt>
                <c:pt idx="290">
                  <c:v>42786</c:v>
                </c:pt>
                <c:pt idx="291">
                  <c:v>42787</c:v>
                </c:pt>
                <c:pt idx="292">
                  <c:v>42788</c:v>
                </c:pt>
                <c:pt idx="293">
                  <c:v>42789</c:v>
                </c:pt>
                <c:pt idx="294">
                  <c:v>42790</c:v>
                </c:pt>
                <c:pt idx="295">
                  <c:v>42793</c:v>
                </c:pt>
                <c:pt idx="296">
                  <c:v>42794</c:v>
                </c:pt>
                <c:pt idx="297">
                  <c:v>42795</c:v>
                </c:pt>
                <c:pt idx="298">
                  <c:v>42796</c:v>
                </c:pt>
                <c:pt idx="299">
                  <c:v>42797</c:v>
                </c:pt>
                <c:pt idx="300">
                  <c:v>42800</c:v>
                </c:pt>
                <c:pt idx="301">
                  <c:v>42801</c:v>
                </c:pt>
                <c:pt idx="302">
                  <c:v>42802</c:v>
                </c:pt>
                <c:pt idx="303">
                  <c:v>42803</c:v>
                </c:pt>
                <c:pt idx="304">
                  <c:v>42804</c:v>
                </c:pt>
                <c:pt idx="305">
                  <c:v>42807</c:v>
                </c:pt>
                <c:pt idx="306">
                  <c:v>42808</c:v>
                </c:pt>
                <c:pt idx="307">
                  <c:v>42810</c:v>
                </c:pt>
                <c:pt idx="308">
                  <c:v>42811</c:v>
                </c:pt>
                <c:pt idx="309">
                  <c:v>42814</c:v>
                </c:pt>
                <c:pt idx="310">
                  <c:v>42815</c:v>
                </c:pt>
                <c:pt idx="311">
                  <c:v>42816</c:v>
                </c:pt>
                <c:pt idx="312">
                  <c:v>42817</c:v>
                </c:pt>
                <c:pt idx="313">
                  <c:v>42818</c:v>
                </c:pt>
                <c:pt idx="314">
                  <c:v>42821</c:v>
                </c:pt>
                <c:pt idx="315">
                  <c:v>42822</c:v>
                </c:pt>
                <c:pt idx="316">
                  <c:v>42823</c:v>
                </c:pt>
                <c:pt idx="317">
                  <c:v>42824</c:v>
                </c:pt>
                <c:pt idx="318">
                  <c:v>42825</c:v>
                </c:pt>
                <c:pt idx="319">
                  <c:v>42828</c:v>
                </c:pt>
                <c:pt idx="320">
                  <c:v>42829</c:v>
                </c:pt>
                <c:pt idx="321">
                  <c:v>42830</c:v>
                </c:pt>
                <c:pt idx="322">
                  <c:v>42831</c:v>
                </c:pt>
                <c:pt idx="323">
                  <c:v>42832</c:v>
                </c:pt>
                <c:pt idx="324">
                  <c:v>42835</c:v>
                </c:pt>
                <c:pt idx="325">
                  <c:v>42836</c:v>
                </c:pt>
                <c:pt idx="326">
                  <c:v>42837</c:v>
                </c:pt>
                <c:pt idx="327">
                  <c:v>42838</c:v>
                </c:pt>
                <c:pt idx="328">
                  <c:v>42843</c:v>
                </c:pt>
                <c:pt idx="329">
                  <c:v>42844</c:v>
                </c:pt>
                <c:pt idx="330">
                  <c:v>42845</c:v>
                </c:pt>
              </c:numCache>
            </c:numRef>
          </c:cat>
          <c:val>
            <c:numRef>
              <c:f>'23_ábra_chart'!$M$8:$M$338</c:f>
              <c:numCache>
                <c:formatCode>0.00</c:formatCode>
                <c:ptCount val="331"/>
                <c:pt idx="0">
                  <c:v>1.36</c:v>
                </c:pt>
                <c:pt idx="1">
                  <c:v>1.35</c:v>
                </c:pt>
                <c:pt idx="2">
                  <c:v>1.35</c:v>
                </c:pt>
                <c:pt idx="3">
                  <c:v>1.35</c:v>
                </c:pt>
                <c:pt idx="4">
                  <c:v>1.35</c:v>
                </c:pt>
                <c:pt idx="5">
                  <c:v>1.35</c:v>
                </c:pt>
                <c:pt idx="6">
                  <c:v>1.35</c:v>
                </c:pt>
                <c:pt idx="7">
                  <c:v>1.35</c:v>
                </c:pt>
                <c:pt idx="8">
                  <c:v>1.35</c:v>
                </c:pt>
                <c:pt idx="9">
                  <c:v>1.35</c:v>
                </c:pt>
                <c:pt idx="10">
                  <c:v>1.35</c:v>
                </c:pt>
                <c:pt idx="11">
                  <c:v>1.35</c:v>
                </c:pt>
                <c:pt idx="12">
                  <c:v>1.35</c:v>
                </c:pt>
                <c:pt idx="13">
                  <c:v>1.36</c:v>
                </c:pt>
                <c:pt idx="14">
                  <c:v>1.36</c:v>
                </c:pt>
                <c:pt idx="15">
                  <c:v>1.35</c:v>
                </c:pt>
                <c:pt idx="16">
                  <c:v>1.35</c:v>
                </c:pt>
                <c:pt idx="17">
                  <c:v>1.35</c:v>
                </c:pt>
                <c:pt idx="18">
                  <c:v>1.35</c:v>
                </c:pt>
                <c:pt idx="19">
                  <c:v>1.35</c:v>
                </c:pt>
                <c:pt idx="20">
                  <c:v>1.35</c:v>
                </c:pt>
                <c:pt idx="21">
                  <c:v>1.35</c:v>
                </c:pt>
                <c:pt idx="22">
                  <c:v>1.35</c:v>
                </c:pt>
                <c:pt idx="23">
                  <c:v>1.35</c:v>
                </c:pt>
                <c:pt idx="24">
                  <c:v>1.35</c:v>
                </c:pt>
                <c:pt idx="25">
                  <c:v>1.35</c:v>
                </c:pt>
                <c:pt idx="26">
                  <c:v>1.35</c:v>
                </c:pt>
                <c:pt idx="27">
                  <c:v>1.35</c:v>
                </c:pt>
                <c:pt idx="28">
                  <c:v>1.35</c:v>
                </c:pt>
                <c:pt idx="29">
                  <c:v>1.35</c:v>
                </c:pt>
                <c:pt idx="30">
                  <c:v>1.35</c:v>
                </c:pt>
                <c:pt idx="31">
                  <c:v>1.35</c:v>
                </c:pt>
                <c:pt idx="32">
                  <c:v>1.35</c:v>
                </c:pt>
                <c:pt idx="33">
                  <c:v>1.35</c:v>
                </c:pt>
                <c:pt idx="34">
                  <c:v>1.35</c:v>
                </c:pt>
                <c:pt idx="35">
                  <c:v>1.35</c:v>
                </c:pt>
                <c:pt idx="36">
                  <c:v>1.35</c:v>
                </c:pt>
                <c:pt idx="37">
                  <c:v>1.35</c:v>
                </c:pt>
                <c:pt idx="38">
                  <c:v>1.35</c:v>
                </c:pt>
                <c:pt idx="39">
                  <c:v>1.35</c:v>
                </c:pt>
                <c:pt idx="40">
                  <c:v>1.35</c:v>
                </c:pt>
                <c:pt idx="41">
                  <c:v>1.34</c:v>
                </c:pt>
                <c:pt idx="42">
                  <c:v>1.35</c:v>
                </c:pt>
                <c:pt idx="43">
                  <c:v>1.35</c:v>
                </c:pt>
                <c:pt idx="44">
                  <c:v>1.35</c:v>
                </c:pt>
                <c:pt idx="45">
                  <c:v>1.35</c:v>
                </c:pt>
                <c:pt idx="46">
                  <c:v>1.35</c:v>
                </c:pt>
                <c:pt idx="47">
                  <c:v>1.35</c:v>
                </c:pt>
                <c:pt idx="48">
                  <c:v>1.35</c:v>
                </c:pt>
                <c:pt idx="49">
                  <c:v>1.35</c:v>
                </c:pt>
                <c:pt idx="50">
                  <c:v>1.35</c:v>
                </c:pt>
                <c:pt idx="51">
                  <c:v>1.37</c:v>
                </c:pt>
                <c:pt idx="52">
                  <c:v>1.35</c:v>
                </c:pt>
                <c:pt idx="53">
                  <c:v>1.35</c:v>
                </c:pt>
                <c:pt idx="54">
                  <c:v>1.35</c:v>
                </c:pt>
                <c:pt idx="55">
                  <c:v>1.35</c:v>
                </c:pt>
                <c:pt idx="56">
                  <c:v>1.2</c:v>
                </c:pt>
                <c:pt idx="57">
                  <c:v>1.2</c:v>
                </c:pt>
                <c:pt idx="58">
                  <c:v>1.2</c:v>
                </c:pt>
                <c:pt idx="59">
                  <c:v>1.2</c:v>
                </c:pt>
                <c:pt idx="60">
                  <c:v>1.23</c:v>
                </c:pt>
                <c:pt idx="61">
                  <c:v>1.24</c:v>
                </c:pt>
                <c:pt idx="62">
                  <c:v>1.21</c:v>
                </c:pt>
                <c:pt idx="63">
                  <c:v>1.2</c:v>
                </c:pt>
                <c:pt idx="64">
                  <c:v>1.2</c:v>
                </c:pt>
                <c:pt idx="65">
                  <c:v>1.2</c:v>
                </c:pt>
                <c:pt idx="66">
                  <c:v>1.2</c:v>
                </c:pt>
                <c:pt idx="67">
                  <c:v>1.2</c:v>
                </c:pt>
                <c:pt idx="68">
                  <c:v>1.2</c:v>
                </c:pt>
                <c:pt idx="69">
                  <c:v>1.2</c:v>
                </c:pt>
                <c:pt idx="70">
                  <c:v>1.2</c:v>
                </c:pt>
                <c:pt idx="71">
                  <c:v>1.2</c:v>
                </c:pt>
                <c:pt idx="72">
                  <c:v>1.2</c:v>
                </c:pt>
                <c:pt idx="73">
                  <c:v>1.2</c:v>
                </c:pt>
                <c:pt idx="74">
                  <c:v>1.2</c:v>
                </c:pt>
                <c:pt idx="75">
                  <c:v>1.2</c:v>
                </c:pt>
                <c:pt idx="76">
                  <c:v>1.2</c:v>
                </c:pt>
                <c:pt idx="77">
                  <c:v>1.2</c:v>
                </c:pt>
                <c:pt idx="78">
                  <c:v>1.18</c:v>
                </c:pt>
                <c:pt idx="79">
                  <c:v>1.18</c:v>
                </c:pt>
                <c:pt idx="80">
                  <c:v>1.05</c:v>
                </c:pt>
                <c:pt idx="81">
                  <c:v>1.05</c:v>
                </c:pt>
                <c:pt idx="82">
                  <c:v>1.06</c:v>
                </c:pt>
                <c:pt idx="83">
                  <c:v>1.1000000000000001</c:v>
                </c:pt>
                <c:pt idx="84">
                  <c:v>1.1200000000000001</c:v>
                </c:pt>
                <c:pt idx="85">
                  <c:v>1.1200000000000001</c:v>
                </c:pt>
                <c:pt idx="86">
                  <c:v>1.1200000000000001</c:v>
                </c:pt>
                <c:pt idx="87">
                  <c:v>1.1100000000000001</c:v>
                </c:pt>
                <c:pt idx="88">
                  <c:v>1.1100000000000001</c:v>
                </c:pt>
                <c:pt idx="89">
                  <c:v>1.1100000000000001</c:v>
                </c:pt>
                <c:pt idx="90">
                  <c:v>1.1100000000000001</c:v>
                </c:pt>
                <c:pt idx="91">
                  <c:v>1.1000000000000001</c:v>
                </c:pt>
                <c:pt idx="92">
                  <c:v>1.0900000000000001</c:v>
                </c:pt>
                <c:pt idx="93">
                  <c:v>1.0900000000000001</c:v>
                </c:pt>
                <c:pt idx="94">
                  <c:v>1.0900000000000001</c:v>
                </c:pt>
                <c:pt idx="95">
                  <c:v>1.0900000000000001</c:v>
                </c:pt>
                <c:pt idx="96">
                  <c:v>1.0900000000000001</c:v>
                </c:pt>
                <c:pt idx="97">
                  <c:v>1.0900000000000001</c:v>
                </c:pt>
                <c:pt idx="98">
                  <c:v>1.08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.01</c:v>
                </c:pt>
                <c:pt idx="104">
                  <c:v>1.02</c:v>
                </c:pt>
                <c:pt idx="105">
                  <c:v>1.02</c:v>
                </c:pt>
                <c:pt idx="106">
                  <c:v>1.0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0.99</c:v>
                </c:pt>
                <c:pt idx="111">
                  <c:v>0.99</c:v>
                </c:pt>
                <c:pt idx="112">
                  <c:v>0.99</c:v>
                </c:pt>
                <c:pt idx="113">
                  <c:v>0.99</c:v>
                </c:pt>
                <c:pt idx="114">
                  <c:v>0.99</c:v>
                </c:pt>
                <c:pt idx="115">
                  <c:v>0.99</c:v>
                </c:pt>
                <c:pt idx="116">
                  <c:v>0.99</c:v>
                </c:pt>
                <c:pt idx="117">
                  <c:v>0.99</c:v>
                </c:pt>
                <c:pt idx="118">
                  <c:v>0.99</c:v>
                </c:pt>
                <c:pt idx="119">
                  <c:v>0.99</c:v>
                </c:pt>
                <c:pt idx="120">
                  <c:v>1.01</c:v>
                </c:pt>
                <c:pt idx="121">
                  <c:v>1.01</c:v>
                </c:pt>
                <c:pt idx="122">
                  <c:v>1.01</c:v>
                </c:pt>
                <c:pt idx="123">
                  <c:v>1.01</c:v>
                </c:pt>
                <c:pt idx="124">
                  <c:v>1.01</c:v>
                </c:pt>
                <c:pt idx="125">
                  <c:v>1</c:v>
                </c:pt>
                <c:pt idx="126">
                  <c:v>1.01</c:v>
                </c:pt>
                <c:pt idx="127">
                  <c:v>1.01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1</c:v>
                </c:pt>
                <c:pt idx="133">
                  <c:v>1</c:v>
                </c:pt>
                <c:pt idx="134">
                  <c:v>0.98</c:v>
                </c:pt>
                <c:pt idx="135">
                  <c:v>0.95</c:v>
                </c:pt>
                <c:pt idx="136">
                  <c:v>0.94</c:v>
                </c:pt>
                <c:pt idx="137">
                  <c:v>0.93</c:v>
                </c:pt>
                <c:pt idx="138">
                  <c:v>0.93</c:v>
                </c:pt>
                <c:pt idx="139">
                  <c:v>0.94</c:v>
                </c:pt>
                <c:pt idx="140">
                  <c:v>0.94</c:v>
                </c:pt>
                <c:pt idx="141">
                  <c:v>0.94</c:v>
                </c:pt>
                <c:pt idx="142">
                  <c:v>0.94</c:v>
                </c:pt>
                <c:pt idx="143">
                  <c:v>0.93</c:v>
                </c:pt>
                <c:pt idx="144">
                  <c:v>0.93</c:v>
                </c:pt>
                <c:pt idx="145">
                  <c:v>0.93</c:v>
                </c:pt>
                <c:pt idx="146">
                  <c:v>0.93</c:v>
                </c:pt>
                <c:pt idx="147">
                  <c:v>0.92</c:v>
                </c:pt>
                <c:pt idx="148">
                  <c:v>0.93</c:v>
                </c:pt>
                <c:pt idx="149">
                  <c:v>0.92</c:v>
                </c:pt>
                <c:pt idx="150">
                  <c:v>0.91</c:v>
                </c:pt>
                <c:pt idx="151">
                  <c:v>0.89</c:v>
                </c:pt>
                <c:pt idx="152">
                  <c:v>0.89</c:v>
                </c:pt>
                <c:pt idx="153">
                  <c:v>0.87</c:v>
                </c:pt>
                <c:pt idx="154">
                  <c:v>0.83</c:v>
                </c:pt>
                <c:pt idx="155">
                  <c:v>0.81</c:v>
                </c:pt>
                <c:pt idx="156">
                  <c:v>0.8</c:v>
                </c:pt>
                <c:pt idx="157">
                  <c:v>0.8</c:v>
                </c:pt>
                <c:pt idx="158">
                  <c:v>0.8</c:v>
                </c:pt>
                <c:pt idx="159">
                  <c:v>0.79</c:v>
                </c:pt>
                <c:pt idx="160">
                  <c:v>0.78</c:v>
                </c:pt>
                <c:pt idx="161">
                  <c:v>0.78</c:v>
                </c:pt>
                <c:pt idx="162">
                  <c:v>0.79</c:v>
                </c:pt>
                <c:pt idx="163">
                  <c:v>0.81</c:v>
                </c:pt>
                <c:pt idx="164">
                  <c:v>0.84</c:v>
                </c:pt>
                <c:pt idx="165">
                  <c:v>0.86</c:v>
                </c:pt>
                <c:pt idx="166">
                  <c:v>0.87</c:v>
                </c:pt>
                <c:pt idx="167">
                  <c:v>0.87</c:v>
                </c:pt>
                <c:pt idx="168">
                  <c:v>0.87</c:v>
                </c:pt>
                <c:pt idx="169">
                  <c:v>0.87</c:v>
                </c:pt>
                <c:pt idx="170">
                  <c:v>0.87</c:v>
                </c:pt>
                <c:pt idx="171">
                  <c:v>0.87</c:v>
                </c:pt>
                <c:pt idx="172">
                  <c:v>0.87</c:v>
                </c:pt>
                <c:pt idx="173">
                  <c:v>0.87</c:v>
                </c:pt>
                <c:pt idx="174">
                  <c:v>0.87</c:v>
                </c:pt>
                <c:pt idx="175">
                  <c:v>0.87</c:v>
                </c:pt>
                <c:pt idx="176">
                  <c:v>0.87</c:v>
                </c:pt>
                <c:pt idx="177">
                  <c:v>0.87</c:v>
                </c:pt>
                <c:pt idx="178">
                  <c:v>0.88</c:v>
                </c:pt>
                <c:pt idx="179">
                  <c:v>0.89</c:v>
                </c:pt>
                <c:pt idx="180">
                  <c:v>0.89</c:v>
                </c:pt>
                <c:pt idx="181">
                  <c:v>0.89</c:v>
                </c:pt>
                <c:pt idx="182">
                  <c:v>0.89</c:v>
                </c:pt>
                <c:pt idx="183">
                  <c:v>0.9</c:v>
                </c:pt>
                <c:pt idx="184">
                  <c:v>0.93</c:v>
                </c:pt>
                <c:pt idx="185">
                  <c:v>0.98</c:v>
                </c:pt>
                <c:pt idx="186">
                  <c:v>0.99</c:v>
                </c:pt>
                <c:pt idx="187">
                  <c:v>0.98</c:v>
                </c:pt>
                <c:pt idx="188">
                  <c:v>0.97</c:v>
                </c:pt>
                <c:pt idx="189">
                  <c:v>0.96</c:v>
                </c:pt>
                <c:pt idx="190">
                  <c:v>0.92</c:v>
                </c:pt>
                <c:pt idx="191">
                  <c:v>0.91</c:v>
                </c:pt>
                <c:pt idx="192">
                  <c:v>0.92</c:v>
                </c:pt>
                <c:pt idx="193">
                  <c:v>0.92</c:v>
                </c:pt>
                <c:pt idx="194">
                  <c:v>0.92</c:v>
                </c:pt>
                <c:pt idx="195">
                  <c:v>0.92</c:v>
                </c:pt>
                <c:pt idx="196">
                  <c:v>0.91</c:v>
                </c:pt>
                <c:pt idx="197">
                  <c:v>0.91</c:v>
                </c:pt>
                <c:pt idx="198">
                  <c:v>0.91</c:v>
                </c:pt>
                <c:pt idx="199">
                  <c:v>0.91</c:v>
                </c:pt>
                <c:pt idx="200">
                  <c:v>0.91</c:v>
                </c:pt>
                <c:pt idx="201">
                  <c:v>0.91</c:v>
                </c:pt>
                <c:pt idx="202">
                  <c:v>0.91</c:v>
                </c:pt>
                <c:pt idx="203">
                  <c:v>0.9</c:v>
                </c:pt>
                <c:pt idx="204">
                  <c:v>0.84</c:v>
                </c:pt>
                <c:pt idx="205">
                  <c:v>0.82</c:v>
                </c:pt>
                <c:pt idx="206">
                  <c:v>0.83</c:v>
                </c:pt>
                <c:pt idx="207">
                  <c:v>0.84</c:v>
                </c:pt>
                <c:pt idx="208">
                  <c:v>0.85</c:v>
                </c:pt>
                <c:pt idx="209">
                  <c:v>0.83</c:v>
                </c:pt>
                <c:pt idx="210">
                  <c:v>0.81</c:v>
                </c:pt>
                <c:pt idx="211">
                  <c:v>0.8</c:v>
                </c:pt>
                <c:pt idx="212">
                  <c:v>0.8</c:v>
                </c:pt>
                <c:pt idx="213">
                  <c:v>0.81</c:v>
                </c:pt>
                <c:pt idx="214">
                  <c:v>0.8</c:v>
                </c:pt>
                <c:pt idx="215">
                  <c:v>0.8</c:v>
                </c:pt>
                <c:pt idx="216">
                  <c:v>0.8</c:v>
                </c:pt>
                <c:pt idx="217">
                  <c:v>0.75</c:v>
                </c:pt>
                <c:pt idx="218">
                  <c:v>0.73</c:v>
                </c:pt>
                <c:pt idx="219">
                  <c:v>0.73</c:v>
                </c:pt>
                <c:pt idx="220">
                  <c:v>0.72</c:v>
                </c:pt>
                <c:pt idx="221">
                  <c:v>0.7</c:v>
                </c:pt>
                <c:pt idx="222">
                  <c:v>0.7</c:v>
                </c:pt>
                <c:pt idx="223">
                  <c:v>0.69</c:v>
                </c:pt>
                <c:pt idx="224">
                  <c:v>0.69</c:v>
                </c:pt>
                <c:pt idx="225">
                  <c:v>0.67</c:v>
                </c:pt>
                <c:pt idx="226">
                  <c:v>0.65</c:v>
                </c:pt>
                <c:pt idx="227">
                  <c:v>0.63</c:v>
                </c:pt>
                <c:pt idx="228">
                  <c:v>0.61</c:v>
                </c:pt>
                <c:pt idx="229">
                  <c:v>0.56999999999999995</c:v>
                </c:pt>
                <c:pt idx="230">
                  <c:v>0.55000000000000004</c:v>
                </c:pt>
                <c:pt idx="231">
                  <c:v>0.54</c:v>
                </c:pt>
                <c:pt idx="232">
                  <c:v>0.53</c:v>
                </c:pt>
                <c:pt idx="233">
                  <c:v>0.52</c:v>
                </c:pt>
                <c:pt idx="234">
                  <c:v>0.5</c:v>
                </c:pt>
                <c:pt idx="235">
                  <c:v>0.46</c:v>
                </c:pt>
                <c:pt idx="236">
                  <c:v>0.42</c:v>
                </c:pt>
                <c:pt idx="237">
                  <c:v>0.4</c:v>
                </c:pt>
                <c:pt idx="238">
                  <c:v>0.38</c:v>
                </c:pt>
                <c:pt idx="239">
                  <c:v>0.35</c:v>
                </c:pt>
                <c:pt idx="240">
                  <c:v>0.33</c:v>
                </c:pt>
                <c:pt idx="241">
                  <c:v>0.32</c:v>
                </c:pt>
                <c:pt idx="242">
                  <c:v>0.31</c:v>
                </c:pt>
                <c:pt idx="243">
                  <c:v>0.31</c:v>
                </c:pt>
                <c:pt idx="244">
                  <c:v>0.3</c:v>
                </c:pt>
                <c:pt idx="245">
                  <c:v>0.3</c:v>
                </c:pt>
                <c:pt idx="246">
                  <c:v>0.3</c:v>
                </c:pt>
                <c:pt idx="247">
                  <c:v>0.31</c:v>
                </c:pt>
                <c:pt idx="248">
                  <c:v>0.32</c:v>
                </c:pt>
                <c:pt idx="249">
                  <c:v>0.32</c:v>
                </c:pt>
                <c:pt idx="250">
                  <c:v>0.32</c:v>
                </c:pt>
                <c:pt idx="251">
                  <c:v>0.32</c:v>
                </c:pt>
                <c:pt idx="252">
                  <c:v>0.31</c:v>
                </c:pt>
                <c:pt idx="253">
                  <c:v>0.31</c:v>
                </c:pt>
                <c:pt idx="254">
                  <c:v>0.31</c:v>
                </c:pt>
                <c:pt idx="255">
                  <c:v>0.3</c:v>
                </c:pt>
                <c:pt idx="256">
                  <c:v>0.3</c:v>
                </c:pt>
                <c:pt idx="257">
                  <c:v>0.28000000000000003</c:v>
                </c:pt>
                <c:pt idx="258">
                  <c:v>0.27</c:v>
                </c:pt>
                <c:pt idx="259">
                  <c:v>0.26</c:v>
                </c:pt>
                <c:pt idx="260">
                  <c:v>0.26</c:v>
                </c:pt>
                <c:pt idx="261">
                  <c:v>0.25</c:v>
                </c:pt>
                <c:pt idx="262">
                  <c:v>0.23</c:v>
                </c:pt>
                <c:pt idx="263">
                  <c:v>0.22</c:v>
                </c:pt>
                <c:pt idx="264">
                  <c:v>0.21</c:v>
                </c:pt>
                <c:pt idx="265">
                  <c:v>0.2</c:v>
                </c:pt>
                <c:pt idx="266">
                  <c:v>0.19</c:v>
                </c:pt>
                <c:pt idx="267">
                  <c:v>0.18</c:v>
                </c:pt>
                <c:pt idx="268">
                  <c:v>0.17</c:v>
                </c:pt>
                <c:pt idx="269">
                  <c:v>0.17</c:v>
                </c:pt>
                <c:pt idx="270">
                  <c:v>0.16</c:v>
                </c:pt>
                <c:pt idx="271">
                  <c:v>0.16</c:v>
                </c:pt>
                <c:pt idx="272">
                  <c:v>0.16</c:v>
                </c:pt>
                <c:pt idx="273">
                  <c:v>0.16</c:v>
                </c:pt>
                <c:pt idx="274">
                  <c:v>0.15</c:v>
                </c:pt>
                <c:pt idx="275">
                  <c:v>0.15</c:v>
                </c:pt>
                <c:pt idx="276">
                  <c:v>0.15</c:v>
                </c:pt>
                <c:pt idx="277">
                  <c:v>0.16</c:v>
                </c:pt>
                <c:pt idx="278">
                  <c:v>0.16</c:v>
                </c:pt>
                <c:pt idx="279">
                  <c:v>0.16</c:v>
                </c:pt>
                <c:pt idx="280">
                  <c:v>0.15</c:v>
                </c:pt>
                <c:pt idx="281">
                  <c:v>0.15</c:v>
                </c:pt>
                <c:pt idx="282">
                  <c:v>0.15</c:v>
                </c:pt>
                <c:pt idx="283">
                  <c:v>0.15</c:v>
                </c:pt>
                <c:pt idx="284">
                  <c:v>0.15</c:v>
                </c:pt>
                <c:pt idx="285">
                  <c:v>0.15</c:v>
                </c:pt>
                <c:pt idx="286">
                  <c:v>0.15</c:v>
                </c:pt>
                <c:pt idx="287">
                  <c:v>0.15</c:v>
                </c:pt>
                <c:pt idx="288">
                  <c:v>0.15</c:v>
                </c:pt>
                <c:pt idx="289">
                  <c:v>0.15</c:v>
                </c:pt>
                <c:pt idx="290">
                  <c:v>0.15</c:v>
                </c:pt>
                <c:pt idx="291">
                  <c:v>0.15</c:v>
                </c:pt>
                <c:pt idx="292">
                  <c:v>0.15</c:v>
                </c:pt>
                <c:pt idx="293">
                  <c:v>0.15</c:v>
                </c:pt>
                <c:pt idx="294">
                  <c:v>0.15</c:v>
                </c:pt>
                <c:pt idx="295">
                  <c:v>0.15</c:v>
                </c:pt>
                <c:pt idx="296">
                  <c:v>0.15</c:v>
                </c:pt>
                <c:pt idx="297">
                  <c:v>0.15</c:v>
                </c:pt>
                <c:pt idx="298">
                  <c:v>0.15</c:v>
                </c:pt>
                <c:pt idx="299">
                  <c:v>0.15</c:v>
                </c:pt>
                <c:pt idx="300">
                  <c:v>0.15</c:v>
                </c:pt>
                <c:pt idx="301">
                  <c:v>0.15</c:v>
                </c:pt>
                <c:pt idx="302">
                  <c:v>0.15</c:v>
                </c:pt>
                <c:pt idx="303">
                  <c:v>0.15</c:v>
                </c:pt>
                <c:pt idx="304">
                  <c:v>0.15</c:v>
                </c:pt>
                <c:pt idx="305">
                  <c:v>0.15</c:v>
                </c:pt>
                <c:pt idx="306">
                  <c:v>0.15</c:v>
                </c:pt>
                <c:pt idx="307">
                  <c:v>0.14000000000000001</c:v>
                </c:pt>
                <c:pt idx="308">
                  <c:v>0.14000000000000001</c:v>
                </c:pt>
                <c:pt idx="309">
                  <c:v>0.14000000000000001</c:v>
                </c:pt>
                <c:pt idx="310">
                  <c:v>0.14000000000000001</c:v>
                </c:pt>
                <c:pt idx="311">
                  <c:v>0.14000000000000001</c:v>
                </c:pt>
                <c:pt idx="312">
                  <c:v>0.14000000000000001</c:v>
                </c:pt>
                <c:pt idx="313">
                  <c:v>0.14000000000000001</c:v>
                </c:pt>
                <c:pt idx="314">
                  <c:v>0.14000000000000001</c:v>
                </c:pt>
                <c:pt idx="315">
                  <c:v>0.14000000000000001</c:v>
                </c:pt>
                <c:pt idx="316">
                  <c:v>0.14000000000000001</c:v>
                </c:pt>
                <c:pt idx="317">
                  <c:v>0.14000000000000001</c:v>
                </c:pt>
                <c:pt idx="318">
                  <c:v>0.13</c:v>
                </c:pt>
                <c:pt idx="319">
                  <c:v>0.14000000000000001</c:v>
                </c:pt>
                <c:pt idx="320">
                  <c:v>0.14000000000000001</c:v>
                </c:pt>
                <c:pt idx="321">
                  <c:v>0.14000000000000001</c:v>
                </c:pt>
                <c:pt idx="322">
                  <c:v>0.14000000000000001</c:v>
                </c:pt>
                <c:pt idx="323">
                  <c:v>0.14000000000000001</c:v>
                </c:pt>
                <c:pt idx="324">
                  <c:v>0.14000000000000001</c:v>
                </c:pt>
                <c:pt idx="325">
                  <c:v>0.14000000000000001</c:v>
                </c:pt>
                <c:pt idx="326">
                  <c:v>0.14000000000000001</c:v>
                </c:pt>
                <c:pt idx="327">
                  <c:v>0.14000000000000001</c:v>
                </c:pt>
                <c:pt idx="328">
                  <c:v>0.14000000000000001</c:v>
                </c:pt>
                <c:pt idx="329">
                  <c:v>0.14000000000000001</c:v>
                </c:pt>
                <c:pt idx="330">
                  <c:v>0.1400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C62-4C3F-819F-C051212CD47E}"/>
            </c:ext>
          </c:extLst>
        </c:ser>
        <c:ser>
          <c:idx val="5"/>
          <c:order val="2"/>
          <c:tx>
            <c:strRef>
              <c:f>'23_ábra_chart'!$O$6</c:f>
              <c:strCache>
                <c:ptCount val="1"/>
                <c:pt idx="0">
                  <c:v>3 months</c:v>
                </c:pt>
              </c:strCache>
            </c:strRef>
          </c:tx>
          <c:marker>
            <c:symbol val="none"/>
          </c:marker>
          <c:cat>
            <c:numRef>
              <c:f>'23_ábra_chart'!$H$8:$H$338</c:f>
              <c:numCache>
                <c:formatCode>[$-409]mmm\-yy;@</c:formatCode>
                <c:ptCount val="331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4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5</c:v>
                </c:pt>
                <c:pt idx="52">
                  <c:v>42446</c:v>
                </c:pt>
                <c:pt idx="53">
                  <c:v>42447</c:v>
                </c:pt>
                <c:pt idx="54">
                  <c:v>42450</c:v>
                </c:pt>
                <c:pt idx="55">
                  <c:v>42451</c:v>
                </c:pt>
                <c:pt idx="56">
                  <c:v>42452</c:v>
                </c:pt>
                <c:pt idx="57">
                  <c:v>42453</c:v>
                </c:pt>
                <c:pt idx="58">
                  <c:v>42454</c:v>
                </c:pt>
                <c:pt idx="59">
                  <c:v>42458</c:v>
                </c:pt>
                <c:pt idx="60">
                  <c:v>42459</c:v>
                </c:pt>
                <c:pt idx="61">
                  <c:v>42460</c:v>
                </c:pt>
                <c:pt idx="62">
                  <c:v>42461</c:v>
                </c:pt>
                <c:pt idx="63">
                  <c:v>42464</c:v>
                </c:pt>
                <c:pt idx="64">
                  <c:v>42465</c:v>
                </c:pt>
                <c:pt idx="65">
                  <c:v>42466</c:v>
                </c:pt>
                <c:pt idx="66">
                  <c:v>42467</c:v>
                </c:pt>
                <c:pt idx="67">
                  <c:v>42468</c:v>
                </c:pt>
                <c:pt idx="68">
                  <c:v>42471</c:v>
                </c:pt>
                <c:pt idx="69">
                  <c:v>42472</c:v>
                </c:pt>
                <c:pt idx="70">
                  <c:v>42473</c:v>
                </c:pt>
                <c:pt idx="71">
                  <c:v>42474</c:v>
                </c:pt>
                <c:pt idx="72">
                  <c:v>42475</c:v>
                </c:pt>
                <c:pt idx="73">
                  <c:v>42478</c:v>
                </c:pt>
                <c:pt idx="74">
                  <c:v>42479</c:v>
                </c:pt>
                <c:pt idx="75">
                  <c:v>42480</c:v>
                </c:pt>
                <c:pt idx="76">
                  <c:v>42481</c:v>
                </c:pt>
                <c:pt idx="77">
                  <c:v>42482</c:v>
                </c:pt>
                <c:pt idx="78">
                  <c:v>42485</c:v>
                </c:pt>
                <c:pt idx="79">
                  <c:v>42486</c:v>
                </c:pt>
                <c:pt idx="80">
                  <c:v>42487</c:v>
                </c:pt>
                <c:pt idx="81">
                  <c:v>42488</c:v>
                </c:pt>
                <c:pt idx="82">
                  <c:v>42489</c:v>
                </c:pt>
                <c:pt idx="83">
                  <c:v>42492</c:v>
                </c:pt>
                <c:pt idx="84">
                  <c:v>42493</c:v>
                </c:pt>
                <c:pt idx="85">
                  <c:v>42494</c:v>
                </c:pt>
                <c:pt idx="86">
                  <c:v>42495</c:v>
                </c:pt>
                <c:pt idx="87">
                  <c:v>42496</c:v>
                </c:pt>
                <c:pt idx="88">
                  <c:v>42499</c:v>
                </c:pt>
                <c:pt idx="89">
                  <c:v>42500</c:v>
                </c:pt>
                <c:pt idx="90">
                  <c:v>42501</c:v>
                </c:pt>
                <c:pt idx="91">
                  <c:v>42502</c:v>
                </c:pt>
                <c:pt idx="92">
                  <c:v>42503</c:v>
                </c:pt>
                <c:pt idx="93">
                  <c:v>42507</c:v>
                </c:pt>
                <c:pt idx="94">
                  <c:v>42508</c:v>
                </c:pt>
                <c:pt idx="95">
                  <c:v>42509</c:v>
                </c:pt>
                <c:pt idx="96">
                  <c:v>42510</c:v>
                </c:pt>
                <c:pt idx="97">
                  <c:v>42513</c:v>
                </c:pt>
                <c:pt idx="98">
                  <c:v>42514</c:v>
                </c:pt>
                <c:pt idx="99">
                  <c:v>42515</c:v>
                </c:pt>
                <c:pt idx="100">
                  <c:v>42516</c:v>
                </c:pt>
                <c:pt idx="101">
                  <c:v>42517</c:v>
                </c:pt>
                <c:pt idx="102">
                  <c:v>42520</c:v>
                </c:pt>
                <c:pt idx="103">
                  <c:v>42521</c:v>
                </c:pt>
                <c:pt idx="104">
                  <c:v>42522</c:v>
                </c:pt>
                <c:pt idx="105">
                  <c:v>42523</c:v>
                </c:pt>
                <c:pt idx="106">
                  <c:v>42524</c:v>
                </c:pt>
                <c:pt idx="107">
                  <c:v>42527</c:v>
                </c:pt>
                <c:pt idx="108">
                  <c:v>42528</c:v>
                </c:pt>
                <c:pt idx="109">
                  <c:v>42529</c:v>
                </c:pt>
                <c:pt idx="110">
                  <c:v>42530</c:v>
                </c:pt>
                <c:pt idx="111">
                  <c:v>42531</c:v>
                </c:pt>
                <c:pt idx="112">
                  <c:v>42534</c:v>
                </c:pt>
                <c:pt idx="113">
                  <c:v>42535</c:v>
                </c:pt>
                <c:pt idx="114">
                  <c:v>42536</c:v>
                </c:pt>
                <c:pt idx="115">
                  <c:v>42537</c:v>
                </c:pt>
                <c:pt idx="116">
                  <c:v>42538</c:v>
                </c:pt>
                <c:pt idx="117">
                  <c:v>42541</c:v>
                </c:pt>
                <c:pt idx="118">
                  <c:v>42542</c:v>
                </c:pt>
                <c:pt idx="119">
                  <c:v>42543</c:v>
                </c:pt>
                <c:pt idx="120">
                  <c:v>42544</c:v>
                </c:pt>
                <c:pt idx="121">
                  <c:v>42545</c:v>
                </c:pt>
                <c:pt idx="122">
                  <c:v>42548</c:v>
                </c:pt>
                <c:pt idx="123">
                  <c:v>42549</c:v>
                </c:pt>
                <c:pt idx="124">
                  <c:v>42550</c:v>
                </c:pt>
                <c:pt idx="125">
                  <c:v>42551</c:v>
                </c:pt>
                <c:pt idx="126">
                  <c:v>42552</c:v>
                </c:pt>
                <c:pt idx="127">
                  <c:v>42555</c:v>
                </c:pt>
                <c:pt idx="128">
                  <c:v>42556</c:v>
                </c:pt>
                <c:pt idx="129">
                  <c:v>42557</c:v>
                </c:pt>
                <c:pt idx="130">
                  <c:v>42558</c:v>
                </c:pt>
                <c:pt idx="131">
                  <c:v>42559</c:v>
                </c:pt>
                <c:pt idx="132">
                  <c:v>42562</c:v>
                </c:pt>
                <c:pt idx="133">
                  <c:v>42563</c:v>
                </c:pt>
                <c:pt idx="134">
                  <c:v>42564</c:v>
                </c:pt>
                <c:pt idx="135">
                  <c:v>42565</c:v>
                </c:pt>
                <c:pt idx="136">
                  <c:v>42566</c:v>
                </c:pt>
                <c:pt idx="137">
                  <c:v>42569</c:v>
                </c:pt>
                <c:pt idx="138">
                  <c:v>42570</c:v>
                </c:pt>
                <c:pt idx="139">
                  <c:v>42571</c:v>
                </c:pt>
                <c:pt idx="140">
                  <c:v>42572</c:v>
                </c:pt>
                <c:pt idx="141">
                  <c:v>42573</c:v>
                </c:pt>
                <c:pt idx="142">
                  <c:v>42576</c:v>
                </c:pt>
                <c:pt idx="143">
                  <c:v>42577</c:v>
                </c:pt>
                <c:pt idx="144">
                  <c:v>42578</c:v>
                </c:pt>
                <c:pt idx="145">
                  <c:v>42579</c:v>
                </c:pt>
                <c:pt idx="146">
                  <c:v>42580</c:v>
                </c:pt>
                <c:pt idx="147">
                  <c:v>42583</c:v>
                </c:pt>
                <c:pt idx="148">
                  <c:v>42584</c:v>
                </c:pt>
                <c:pt idx="149">
                  <c:v>42585</c:v>
                </c:pt>
                <c:pt idx="150">
                  <c:v>42586</c:v>
                </c:pt>
                <c:pt idx="151">
                  <c:v>42587</c:v>
                </c:pt>
                <c:pt idx="152">
                  <c:v>42590</c:v>
                </c:pt>
                <c:pt idx="153">
                  <c:v>42591</c:v>
                </c:pt>
                <c:pt idx="154">
                  <c:v>42592</c:v>
                </c:pt>
                <c:pt idx="155">
                  <c:v>42593</c:v>
                </c:pt>
                <c:pt idx="156">
                  <c:v>42594</c:v>
                </c:pt>
                <c:pt idx="157">
                  <c:v>42597</c:v>
                </c:pt>
                <c:pt idx="158">
                  <c:v>42598</c:v>
                </c:pt>
                <c:pt idx="159">
                  <c:v>42599</c:v>
                </c:pt>
                <c:pt idx="160">
                  <c:v>42600</c:v>
                </c:pt>
                <c:pt idx="161">
                  <c:v>42601</c:v>
                </c:pt>
                <c:pt idx="162">
                  <c:v>42604</c:v>
                </c:pt>
                <c:pt idx="163">
                  <c:v>42605</c:v>
                </c:pt>
                <c:pt idx="164">
                  <c:v>42606</c:v>
                </c:pt>
                <c:pt idx="165">
                  <c:v>42607</c:v>
                </c:pt>
                <c:pt idx="166">
                  <c:v>42608</c:v>
                </c:pt>
                <c:pt idx="167">
                  <c:v>42611</c:v>
                </c:pt>
                <c:pt idx="168">
                  <c:v>42612</c:v>
                </c:pt>
                <c:pt idx="169">
                  <c:v>42613</c:v>
                </c:pt>
                <c:pt idx="170">
                  <c:v>42614</c:v>
                </c:pt>
                <c:pt idx="171">
                  <c:v>42615</c:v>
                </c:pt>
                <c:pt idx="172">
                  <c:v>42618</c:v>
                </c:pt>
                <c:pt idx="173">
                  <c:v>42619</c:v>
                </c:pt>
                <c:pt idx="174">
                  <c:v>42620</c:v>
                </c:pt>
                <c:pt idx="175">
                  <c:v>42621</c:v>
                </c:pt>
                <c:pt idx="176">
                  <c:v>42622</c:v>
                </c:pt>
                <c:pt idx="177">
                  <c:v>42625</c:v>
                </c:pt>
                <c:pt idx="178">
                  <c:v>42626</c:v>
                </c:pt>
                <c:pt idx="179">
                  <c:v>42627</c:v>
                </c:pt>
                <c:pt idx="180">
                  <c:v>42628</c:v>
                </c:pt>
                <c:pt idx="181">
                  <c:v>42629</c:v>
                </c:pt>
                <c:pt idx="182">
                  <c:v>42632</c:v>
                </c:pt>
                <c:pt idx="183">
                  <c:v>42633</c:v>
                </c:pt>
                <c:pt idx="184">
                  <c:v>42634</c:v>
                </c:pt>
                <c:pt idx="185">
                  <c:v>42635</c:v>
                </c:pt>
                <c:pt idx="186">
                  <c:v>42636</c:v>
                </c:pt>
                <c:pt idx="187">
                  <c:v>42639</c:v>
                </c:pt>
                <c:pt idx="188">
                  <c:v>42640</c:v>
                </c:pt>
                <c:pt idx="189">
                  <c:v>42641</c:v>
                </c:pt>
                <c:pt idx="190">
                  <c:v>42642</c:v>
                </c:pt>
                <c:pt idx="191">
                  <c:v>42643</c:v>
                </c:pt>
                <c:pt idx="192">
                  <c:v>42646</c:v>
                </c:pt>
                <c:pt idx="193">
                  <c:v>42647</c:v>
                </c:pt>
                <c:pt idx="194">
                  <c:v>42648</c:v>
                </c:pt>
                <c:pt idx="195">
                  <c:v>42649</c:v>
                </c:pt>
                <c:pt idx="196">
                  <c:v>42650</c:v>
                </c:pt>
                <c:pt idx="197">
                  <c:v>42653</c:v>
                </c:pt>
                <c:pt idx="198">
                  <c:v>42654</c:v>
                </c:pt>
                <c:pt idx="199">
                  <c:v>42655</c:v>
                </c:pt>
                <c:pt idx="200">
                  <c:v>42656</c:v>
                </c:pt>
                <c:pt idx="201">
                  <c:v>42657</c:v>
                </c:pt>
                <c:pt idx="202">
                  <c:v>42658</c:v>
                </c:pt>
                <c:pt idx="203">
                  <c:v>42660</c:v>
                </c:pt>
                <c:pt idx="204">
                  <c:v>42661</c:v>
                </c:pt>
                <c:pt idx="205">
                  <c:v>42662</c:v>
                </c:pt>
                <c:pt idx="206">
                  <c:v>42663</c:v>
                </c:pt>
                <c:pt idx="207">
                  <c:v>42664</c:v>
                </c:pt>
                <c:pt idx="208">
                  <c:v>42667</c:v>
                </c:pt>
                <c:pt idx="209">
                  <c:v>42668</c:v>
                </c:pt>
                <c:pt idx="210">
                  <c:v>42669</c:v>
                </c:pt>
                <c:pt idx="211">
                  <c:v>42670</c:v>
                </c:pt>
                <c:pt idx="212">
                  <c:v>42671</c:v>
                </c:pt>
                <c:pt idx="213">
                  <c:v>42676</c:v>
                </c:pt>
                <c:pt idx="214">
                  <c:v>42677</c:v>
                </c:pt>
                <c:pt idx="215">
                  <c:v>42678</c:v>
                </c:pt>
                <c:pt idx="216">
                  <c:v>42681</c:v>
                </c:pt>
                <c:pt idx="217">
                  <c:v>42682</c:v>
                </c:pt>
                <c:pt idx="218">
                  <c:v>42683</c:v>
                </c:pt>
                <c:pt idx="219">
                  <c:v>42684</c:v>
                </c:pt>
                <c:pt idx="220">
                  <c:v>42685</c:v>
                </c:pt>
                <c:pt idx="221">
                  <c:v>42688</c:v>
                </c:pt>
                <c:pt idx="222">
                  <c:v>42689</c:v>
                </c:pt>
                <c:pt idx="223">
                  <c:v>42690</c:v>
                </c:pt>
                <c:pt idx="224">
                  <c:v>42691</c:v>
                </c:pt>
                <c:pt idx="225">
                  <c:v>42692</c:v>
                </c:pt>
                <c:pt idx="226">
                  <c:v>42695</c:v>
                </c:pt>
                <c:pt idx="227">
                  <c:v>42696</c:v>
                </c:pt>
                <c:pt idx="228">
                  <c:v>42697</c:v>
                </c:pt>
                <c:pt idx="229">
                  <c:v>42698</c:v>
                </c:pt>
                <c:pt idx="230">
                  <c:v>42699</c:v>
                </c:pt>
                <c:pt idx="231">
                  <c:v>42702</c:v>
                </c:pt>
                <c:pt idx="232">
                  <c:v>42703</c:v>
                </c:pt>
                <c:pt idx="233">
                  <c:v>42704</c:v>
                </c:pt>
                <c:pt idx="234">
                  <c:v>42705</c:v>
                </c:pt>
                <c:pt idx="235">
                  <c:v>42706</c:v>
                </c:pt>
                <c:pt idx="236">
                  <c:v>42709</c:v>
                </c:pt>
                <c:pt idx="237">
                  <c:v>42710</c:v>
                </c:pt>
                <c:pt idx="238">
                  <c:v>42711</c:v>
                </c:pt>
                <c:pt idx="239">
                  <c:v>42712</c:v>
                </c:pt>
                <c:pt idx="240">
                  <c:v>42713</c:v>
                </c:pt>
                <c:pt idx="241">
                  <c:v>42716</c:v>
                </c:pt>
                <c:pt idx="242">
                  <c:v>42717</c:v>
                </c:pt>
                <c:pt idx="243">
                  <c:v>42718</c:v>
                </c:pt>
                <c:pt idx="244">
                  <c:v>42719</c:v>
                </c:pt>
                <c:pt idx="245">
                  <c:v>42720</c:v>
                </c:pt>
                <c:pt idx="246">
                  <c:v>42723</c:v>
                </c:pt>
                <c:pt idx="247">
                  <c:v>42724</c:v>
                </c:pt>
                <c:pt idx="248">
                  <c:v>42725</c:v>
                </c:pt>
                <c:pt idx="249">
                  <c:v>42726</c:v>
                </c:pt>
                <c:pt idx="250">
                  <c:v>42727</c:v>
                </c:pt>
                <c:pt idx="251">
                  <c:v>42731</c:v>
                </c:pt>
                <c:pt idx="252">
                  <c:v>42732</c:v>
                </c:pt>
                <c:pt idx="253">
                  <c:v>42733</c:v>
                </c:pt>
                <c:pt idx="254">
                  <c:v>42734</c:v>
                </c:pt>
                <c:pt idx="255">
                  <c:v>42737</c:v>
                </c:pt>
                <c:pt idx="256">
                  <c:v>42738</c:v>
                </c:pt>
                <c:pt idx="257">
                  <c:v>42739</c:v>
                </c:pt>
                <c:pt idx="258">
                  <c:v>42740</c:v>
                </c:pt>
                <c:pt idx="259">
                  <c:v>42741</c:v>
                </c:pt>
                <c:pt idx="260">
                  <c:v>42744</c:v>
                </c:pt>
                <c:pt idx="261">
                  <c:v>42745</c:v>
                </c:pt>
                <c:pt idx="262">
                  <c:v>42746</c:v>
                </c:pt>
                <c:pt idx="263">
                  <c:v>42747</c:v>
                </c:pt>
                <c:pt idx="264">
                  <c:v>42748</c:v>
                </c:pt>
                <c:pt idx="265">
                  <c:v>42751</c:v>
                </c:pt>
                <c:pt idx="266">
                  <c:v>42752</c:v>
                </c:pt>
                <c:pt idx="267">
                  <c:v>42753</c:v>
                </c:pt>
                <c:pt idx="268">
                  <c:v>42754</c:v>
                </c:pt>
                <c:pt idx="269">
                  <c:v>42755</c:v>
                </c:pt>
                <c:pt idx="270">
                  <c:v>42758</c:v>
                </c:pt>
                <c:pt idx="271">
                  <c:v>42759</c:v>
                </c:pt>
                <c:pt idx="272">
                  <c:v>42760</c:v>
                </c:pt>
                <c:pt idx="273">
                  <c:v>42761</c:v>
                </c:pt>
                <c:pt idx="274">
                  <c:v>42762</c:v>
                </c:pt>
                <c:pt idx="275">
                  <c:v>42765</c:v>
                </c:pt>
                <c:pt idx="276">
                  <c:v>42766</c:v>
                </c:pt>
                <c:pt idx="277">
                  <c:v>42767</c:v>
                </c:pt>
                <c:pt idx="278">
                  <c:v>42768</c:v>
                </c:pt>
                <c:pt idx="279">
                  <c:v>42769</c:v>
                </c:pt>
                <c:pt idx="280">
                  <c:v>42772</c:v>
                </c:pt>
                <c:pt idx="281">
                  <c:v>42773</c:v>
                </c:pt>
                <c:pt idx="282">
                  <c:v>42774</c:v>
                </c:pt>
                <c:pt idx="283">
                  <c:v>42775</c:v>
                </c:pt>
                <c:pt idx="284">
                  <c:v>42776</c:v>
                </c:pt>
                <c:pt idx="285">
                  <c:v>42779</c:v>
                </c:pt>
                <c:pt idx="286">
                  <c:v>42780</c:v>
                </c:pt>
                <c:pt idx="287">
                  <c:v>42781</c:v>
                </c:pt>
                <c:pt idx="288">
                  <c:v>42782</c:v>
                </c:pt>
                <c:pt idx="289">
                  <c:v>42783</c:v>
                </c:pt>
                <c:pt idx="290">
                  <c:v>42786</c:v>
                </c:pt>
                <c:pt idx="291">
                  <c:v>42787</c:v>
                </c:pt>
                <c:pt idx="292">
                  <c:v>42788</c:v>
                </c:pt>
                <c:pt idx="293">
                  <c:v>42789</c:v>
                </c:pt>
                <c:pt idx="294">
                  <c:v>42790</c:v>
                </c:pt>
                <c:pt idx="295">
                  <c:v>42793</c:v>
                </c:pt>
                <c:pt idx="296">
                  <c:v>42794</c:v>
                </c:pt>
                <c:pt idx="297">
                  <c:v>42795</c:v>
                </c:pt>
                <c:pt idx="298">
                  <c:v>42796</c:v>
                </c:pt>
                <c:pt idx="299">
                  <c:v>42797</c:v>
                </c:pt>
                <c:pt idx="300">
                  <c:v>42800</c:v>
                </c:pt>
                <c:pt idx="301">
                  <c:v>42801</c:v>
                </c:pt>
                <c:pt idx="302">
                  <c:v>42802</c:v>
                </c:pt>
                <c:pt idx="303">
                  <c:v>42803</c:v>
                </c:pt>
                <c:pt idx="304">
                  <c:v>42804</c:v>
                </c:pt>
                <c:pt idx="305">
                  <c:v>42807</c:v>
                </c:pt>
                <c:pt idx="306">
                  <c:v>42808</c:v>
                </c:pt>
                <c:pt idx="307">
                  <c:v>42810</c:v>
                </c:pt>
                <c:pt idx="308">
                  <c:v>42811</c:v>
                </c:pt>
                <c:pt idx="309">
                  <c:v>42814</c:v>
                </c:pt>
                <c:pt idx="310">
                  <c:v>42815</c:v>
                </c:pt>
                <c:pt idx="311">
                  <c:v>42816</c:v>
                </c:pt>
                <c:pt idx="312">
                  <c:v>42817</c:v>
                </c:pt>
                <c:pt idx="313">
                  <c:v>42818</c:v>
                </c:pt>
                <c:pt idx="314">
                  <c:v>42821</c:v>
                </c:pt>
                <c:pt idx="315">
                  <c:v>42822</c:v>
                </c:pt>
                <c:pt idx="316">
                  <c:v>42823</c:v>
                </c:pt>
                <c:pt idx="317">
                  <c:v>42824</c:v>
                </c:pt>
                <c:pt idx="318">
                  <c:v>42825</c:v>
                </c:pt>
                <c:pt idx="319">
                  <c:v>42828</c:v>
                </c:pt>
                <c:pt idx="320">
                  <c:v>42829</c:v>
                </c:pt>
                <c:pt idx="321">
                  <c:v>42830</c:v>
                </c:pt>
                <c:pt idx="322">
                  <c:v>42831</c:v>
                </c:pt>
                <c:pt idx="323">
                  <c:v>42832</c:v>
                </c:pt>
                <c:pt idx="324">
                  <c:v>42835</c:v>
                </c:pt>
                <c:pt idx="325">
                  <c:v>42836</c:v>
                </c:pt>
                <c:pt idx="326">
                  <c:v>42837</c:v>
                </c:pt>
                <c:pt idx="327">
                  <c:v>42838</c:v>
                </c:pt>
                <c:pt idx="328">
                  <c:v>42843</c:v>
                </c:pt>
                <c:pt idx="329">
                  <c:v>42844</c:v>
                </c:pt>
                <c:pt idx="330">
                  <c:v>42845</c:v>
                </c:pt>
              </c:numCache>
            </c:numRef>
          </c:cat>
          <c:val>
            <c:numRef>
              <c:f>'23_ábra_chart'!$O$8:$O$338</c:f>
              <c:numCache>
                <c:formatCode>0.00</c:formatCode>
                <c:ptCount val="331"/>
                <c:pt idx="0">
                  <c:v>1.35</c:v>
                </c:pt>
                <c:pt idx="1">
                  <c:v>1.35</c:v>
                </c:pt>
                <c:pt idx="2">
                  <c:v>1.35</c:v>
                </c:pt>
                <c:pt idx="3">
                  <c:v>1.35</c:v>
                </c:pt>
                <c:pt idx="4">
                  <c:v>1.35</c:v>
                </c:pt>
                <c:pt idx="5">
                  <c:v>1.35</c:v>
                </c:pt>
                <c:pt idx="6">
                  <c:v>1.35</c:v>
                </c:pt>
                <c:pt idx="7">
                  <c:v>1.35</c:v>
                </c:pt>
                <c:pt idx="8">
                  <c:v>1.35</c:v>
                </c:pt>
                <c:pt idx="9">
                  <c:v>1.35</c:v>
                </c:pt>
                <c:pt idx="10">
                  <c:v>1.35</c:v>
                </c:pt>
                <c:pt idx="11">
                  <c:v>1.35</c:v>
                </c:pt>
                <c:pt idx="12">
                  <c:v>1.35</c:v>
                </c:pt>
                <c:pt idx="13">
                  <c:v>1.35</c:v>
                </c:pt>
                <c:pt idx="14">
                  <c:v>1.35</c:v>
                </c:pt>
                <c:pt idx="15">
                  <c:v>1.35</c:v>
                </c:pt>
                <c:pt idx="16">
                  <c:v>1.35</c:v>
                </c:pt>
                <c:pt idx="17">
                  <c:v>1.35</c:v>
                </c:pt>
                <c:pt idx="18">
                  <c:v>1.35</c:v>
                </c:pt>
                <c:pt idx="19">
                  <c:v>1.35</c:v>
                </c:pt>
                <c:pt idx="20">
                  <c:v>1.35</c:v>
                </c:pt>
                <c:pt idx="21">
                  <c:v>1.35</c:v>
                </c:pt>
                <c:pt idx="22">
                  <c:v>1.35</c:v>
                </c:pt>
                <c:pt idx="23">
                  <c:v>1.35</c:v>
                </c:pt>
                <c:pt idx="24">
                  <c:v>1.35</c:v>
                </c:pt>
                <c:pt idx="25">
                  <c:v>1.35</c:v>
                </c:pt>
                <c:pt idx="26">
                  <c:v>1.35</c:v>
                </c:pt>
                <c:pt idx="27">
                  <c:v>1.35</c:v>
                </c:pt>
                <c:pt idx="28">
                  <c:v>1.35</c:v>
                </c:pt>
                <c:pt idx="29">
                  <c:v>1.35</c:v>
                </c:pt>
                <c:pt idx="30">
                  <c:v>1.35</c:v>
                </c:pt>
                <c:pt idx="31">
                  <c:v>1.35</c:v>
                </c:pt>
                <c:pt idx="32">
                  <c:v>1.35</c:v>
                </c:pt>
                <c:pt idx="33">
                  <c:v>1.35</c:v>
                </c:pt>
                <c:pt idx="34">
                  <c:v>1.35</c:v>
                </c:pt>
                <c:pt idx="35">
                  <c:v>1.35</c:v>
                </c:pt>
                <c:pt idx="36">
                  <c:v>1.35</c:v>
                </c:pt>
                <c:pt idx="37">
                  <c:v>1.35</c:v>
                </c:pt>
                <c:pt idx="38">
                  <c:v>1.35</c:v>
                </c:pt>
                <c:pt idx="39">
                  <c:v>1.35</c:v>
                </c:pt>
                <c:pt idx="40">
                  <c:v>1.34</c:v>
                </c:pt>
                <c:pt idx="41">
                  <c:v>1.34</c:v>
                </c:pt>
                <c:pt idx="42">
                  <c:v>1.34</c:v>
                </c:pt>
                <c:pt idx="43">
                  <c:v>1.34</c:v>
                </c:pt>
                <c:pt idx="44">
                  <c:v>1.34</c:v>
                </c:pt>
                <c:pt idx="45">
                  <c:v>1.34</c:v>
                </c:pt>
                <c:pt idx="46">
                  <c:v>1.34</c:v>
                </c:pt>
                <c:pt idx="47">
                  <c:v>1.34</c:v>
                </c:pt>
                <c:pt idx="48">
                  <c:v>1.34</c:v>
                </c:pt>
                <c:pt idx="49">
                  <c:v>1.34</c:v>
                </c:pt>
                <c:pt idx="50">
                  <c:v>1.34</c:v>
                </c:pt>
                <c:pt idx="51">
                  <c:v>1.34</c:v>
                </c:pt>
                <c:pt idx="52">
                  <c:v>1.34</c:v>
                </c:pt>
                <c:pt idx="53">
                  <c:v>1.34</c:v>
                </c:pt>
                <c:pt idx="54">
                  <c:v>1.34</c:v>
                </c:pt>
                <c:pt idx="55">
                  <c:v>1.33</c:v>
                </c:pt>
                <c:pt idx="56">
                  <c:v>1.2</c:v>
                </c:pt>
                <c:pt idx="57">
                  <c:v>1.2</c:v>
                </c:pt>
                <c:pt idx="58">
                  <c:v>1.2</c:v>
                </c:pt>
                <c:pt idx="59">
                  <c:v>1.2</c:v>
                </c:pt>
                <c:pt idx="60">
                  <c:v>1.2</c:v>
                </c:pt>
                <c:pt idx="61">
                  <c:v>1.2</c:v>
                </c:pt>
                <c:pt idx="62">
                  <c:v>1.2</c:v>
                </c:pt>
                <c:pt idx="63">
                  <c:v>1.2</c:v>
                </c:pt>
                <c:pt idx="64">
                  <c:v>1.2</c:v>
                </c:pt>
                <c:pt idx="65">
                  <c:v>1.2</c:v>
                </c:pt>
                <c:pt idx="66">
                  <c:v>1.2</c:v>
                </c:pt>
                <c:pt idx="67">
                  <c:v>1.2</c:v>
                </c:pt>
                <c:pt idx="68">
                  <c:v>1.2</c:v>
                </c:pt>
                <c:pt idx="69">
                  <c:v>1.2</c:v>
                </c:pt>
                <c:pt idx="70">
                  <c:v>1.2</c:v>
                </c:pt>
                <c:pt idx="71">
                  <c:v>1.2</c:v>
                </c:pt>
                <c:pt idx="72">
                  <c:v>1.2</c:v>
                </c:pt>
                <c:pt idx="73">
                  <c:v>1.2</c:v>
                </c:pt>
                <c:pt idx="74">
                  <c:v>1.2</c:v>
                </c:pt>
                <c:pt idx="75">
                  <c:v>1.2</c:v>
                </c:pt>
                <c:pt idx="76">
                  <c:v>1.19</c:v>
                </c:pt>
                <c:pt idx="77">
                  <c:v>1.19</c:v>
                </c:pt>
                <c:pt idx="78">
                  <c:v>1.1399999999999999</c:v>
                </c:pt>
                <c:pt idx="79">
                  <c:v>1.1399999999999999</c:v>
                </c:pt>
                <c:pt idx="80">
                  <c:v>1.05</c:v>
                </c:pt>
                <c:pt idx="81">
                  <c:v>1.05</c:v>
                </c:pt>
                <c:pt idx="82">
                  <c:v>1.05</c:v>
                </c:pt>
                <c:pt idx="83">
                  <c:v>1.08</c:v>
                </c:pt>
                <c:pt idx="84">
                  <c:v>1.1000000000000001</c:v>
                </c:pt>
                <c:pt idx="85">
                  <c:v>1.1000000000000001</c:v>
                </c:pt>
                <c:pt idx="86">
                  <c:v>1.1000000000000001</c:v>
                </c:pt>
                <c:pt idx="87">
                  <c:v>1.1000000000000001</c:v>
                </c:pt>
                <c:pt idx="88">
                  <c:v>1.1000000000000001</c:v>
                </c:pt>
                <c:pt idx="89">
                  <c:v>1.1000000000000001</c:v>
                </c:pt>
                <c:pt idx="90">
                  <c:v>1.1000000000000001</c:v>
                </c:pt>
                <c:pt idx="91">
                  <c:v>1.0900000000000001</c:v>
                </c:pt>
                <c:pt idx="92">
                  <c:v>1.0900000000000001</c:v>
                </c:pt>
                <c:pt idx="93">
                  <c:v>1.0900000000000001</c:v>
                </c:pt>
                <c:pt idx="94">
                  <c:v>1.0900000000000001</c:v>
                </c:pt>
                <c:pt idx="95">
                  <c:v>1.08</c:v>
                </c:pt>
                <c:pt idx="96">
                  <c:v>1.08</c:v>
                </c:pt>
                <c:pt idx="97">
                  <c:v>1.08</c:v>
                </c:pt>
                <c:pt idx="98">
                  <c:v>1.07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.01</c:v>
                </c:pt>
                <c:pt idx="104">
                  <c:v>1.03</c:v>
                </c:pt>
                <c:pt idx="105">
                  <c:v>1.03</c:v>
                </c:pt>
                <c:pt idx="106">
                  <c:v>1.02</c:v>
                </c:pt>
                <c:pt idx="107">
                  <c:v>1.02</c:v>
                </c:pt>
                <c:pt idx="108">
                  <c:v>1.01</c:v>
                </c:pt>
                <c:pt idx="109">
                  <c:v>1.01</c:v>
                </c:pt>
                <c:pt idx="110">
                  <c:v>1</c:v>
                </c:pt>
                <c:pt idx="111">
                  <c:v>1</c:v>
                </c:pt>
                <c:pt idx="112">
                  <c:v>0.99</c:v>
                </c:pt>
                <c:pt idx="113">
                  <c:v>0.99</c:v>
                </c:pt>
                <c:pt idx="114">
                  <c:v>0.99</c:v>
                </c:pt>
                <c:pt idx="115">
                  <c:v>0.99</c:v>
                </c:pt>
                <c:pt idx="116">
                  <c:v>0.99</c:v>
                </c:pt>
                <c:pt idx="117">
                  <c:v>1</c:v>
                </c:pt>
                <c:pt idx="118">
                  <c:v>1</c:v>
                </c:pt>
                <c:pt idx="119">
                  <c:v>1</c:v>
                </c:pt>
                <c:pt idx="120">
                  <c:v>1.01</c:v>
                </c:pt>
                <c:pt idx="121">
                  <c:v>1.02</c:v>
                </c:pt>
                <c:pt idx="122">
                  <c:v>1.01</c:v>
                </c:pt>
                <c:pt idx="123">
                  <c:v>1.01</c:v>
                </c:pt>
                <c:pt idx="124">
                  <c:v>1.01</c:v>
                </c:pt>
                <c:pt idx="125">
                  <c:v>1.01</c:v>
                </c:pt>
                <c:pt idx="126">
                  <c:v>1.02</c:v>
                </c:pt>
                <c:pt idx="127">
                  <c:v>1.02</c:v>
                </c:pt>
                <c:pt idx="128">
                  <c:v>1.02</c:v>
                </c:pt>
                <c:pt idx="129">
                  <c:v>1.02</c:v>
                </c:pt>
                <c:pt idx="130">
                  <c:v>1.02</c:v>
                </c:pt>
                <c:pt idx="131">
                  <c:v>1.02</c:v>
                </c:pt>
                <c:pt idx="132">
                  <c:v>1.02</c:v>
                </c:pt>
                <c:pt idx="133">
                  <c:v>1.01</c:v>
                </c:pt>
                <c:pt idx="134">
                  <c:v>1</c:v>
                </c:pt>
                <c:pt idx="135">
                  <c:v>0.97</c:v>
                </c:pt>
                <c:pt idx="136">
                  <c:v>0.95</c:v>
                </c:pt>
                <c:pt idx="137">
                  <c:v>0.95</c:v>
                </c:pt>
                <c:pt idx="138">
                  <c:v>0.95</c:v>
                </c:pt>
                <c:pt idx="139">
                  <c:v>0.95</c:v>
                </c:pt>
                <c:pt idx="140">
                  <c:v>0.94</c:v>
                </c:pt>
                <c:pt idx="141">
                  <c:v>0.94</c:v>
                </c:pt>
                <c:pt idx="142">
                  <c:v>0.94</c:v>
                </c:pt>
                <c:pt idx="143">
                  <c:v>0.94</c:v>
                </c:pt>
                <c:pt idx="144">
                  <c:v>0.93</c:v>
                </c:pt>
                <c:pt idx="145">
                  <c:v>0.93</c:v>
                </c:pt>
                <c:pt idx="146">
                  <c:v>0.93</c:v>
                </c:pt>
                <c:pt idx="147">
                  <c:v>0.93</c:v>
                </c:pt>
                <c:pt idx="148">
                  <c:v>0.93</c:v>
                </c:pt>
                <c:pt idx="149">
                  <c:v>0.93</c:v>
                </c:pt>
                <c:pt idx="150">
                  <c:v>0.91</c:v>
                </c:pt>
                <c:pt idx="151">
                  <c:v>0.9</c:v>
                </c:pt>
                <c:pt idx="152">
                  <c:v>0.9</c:v>
                </c:pt>
                <c:pt idx="153">
                  <c:v>0.9</c:v>
                </c:pt>
                <c:pt idx="154">
                  <c:v>0.88</c:v>
                </c:pt>
                <c:pt idx="155">
                  <c:v>0.87</c:v>
                </c:pt>
                <c:pt idx="156">
                  <c:v>0.86</c:v>
                </c:pt>
                <c:pt idx="157">
                  <c:v>0.85</c:v>
                </c:pt>
                <c:pt idx="158">
                  <c:v>0.85</c:v>
                </c:pt>
                <c:pt idx="159">
                  <c:v>0.84</c:v>
                </c:pt>
                <c:pt idx="160">
                  <c:v>0.84</c:v>
                </c:pt>
                <c:pt idx="161">
                  <c:v>0.84</c:v>
                </c:pt>
                <c:pt idx="162">
                  <c:v>0.85</c:v>
                </c:pt>
                <c:pt idx="163">
                  <c:v>0.86</c:v>
                </c:pt>
                <c:pt idx="164">
                  <c:v>0.88</c:v>
                </c:pt>
                <c:pt idx="165">
                  <c:v>0.88</c:v>
                </c:pt>
                <c:pt idx="166">
                  <c:v>0.88</c:v>
                </c:pt>
                <c:pt idx="167">
                  <c:v>0.88</c:v>
                </c:pt>
                <c:pt idx="168">
                  <c:v>0.88</c:v>
                </c:pt>
                <c:pt idx="169">
                  <c:v>0.88</c:v>
                </c:pt>
                <c:pt idx="170">
                  <c:v>0.88</c:v>
                </c:pt>
                <c:pt idx="171">
                  <c:v>0.88</c:v>
                </c:pt>
                <c:pt idx="172">
                  <c:v>0.88</c:v>
                </c:pt>
                <c:pt idx="173">
                  <c:v>0.88</c:v>
                </c:pt>
                <c:pt idx="174">
                  <c:v>0.88</c:v>
                </c:pt>
                <c:pt idx="175">
                  <c:v>0.88</c:v>
                </c:pt>
                <c:pt idx="176">
                  <c:v>0.88</c:v>
                </c:pt>
                <c:pt idx="177">
                  <c:v>0.88</c:v>
                </c:pt>
                <c:pt idx="178">
                  <c:v>0.88</c:v>
                </c:pt>
                <c:pt idx="179">
                  <c:v>0.88</c:v>
                </c:pt>
                <c:pt idx="180">
                  <c:v>0.88</c:v>
                </c:pt>
                <c:pt idx="181">
                  <c:v>0.88</c:v>
                </c:pt>
                <c:pt idx="182">
                  <c:v>0.88</c:v>
                </c:pt>
                <c:pt idx="183">
                  <c:v>0.88</c:v>
                </c:pt>
                <c:pt idx="184">
                  <c:v>0.89</c:v>
                </c:pt>
                <c:pt idx="185">
                  <c:v>0.89</c:v>
                </c:pt>
                <c:pt idx="186">
                  <c:v>0.89</c:v>
                </c:pt>
                <c:pt idx="187">
                  <c:v>0.89</c:v>
                </c:pt>
                <c:pt idx="188">
                  <c:v>0.89</c:v>
                </c:pt>
                <c:pt idx="189">
                  <c:v>0.88</c:v>
                </c:pt>
                <c:pt idx="190">
                  <c:v>0.88</c:v>
                </c:pt>
                <c:pt idx="191">
                  <c:v>0.88</c:v>
                </c:pt>
                <c:pt idx="192">
                  <c:v>0.88</c:v>
                </c:pt>
                <c:pt idx="193">
                  <c:v>0.88</c:v>
                </c:pt>
                <c:pt idx="194">
                  <c:v>0.88</c:v>
                </c:pt>
                <c:pt idx="195">
                  <c:v>0.88</c:v>
                </c:pt>
                <c:pt idx="196">
                  <c:v>0.87</c:v>
                </c:pt>
                <c:pt idx="197">
                  <c:v>0.87</c:v>
                </c:pt>
                <c:pt idx="198">
                  <c:v>0.87</c:v>
                </c:pt>
                <c:pt idx="199">
                  <c:v>0.87</c:v>
                </c:pt>
                <c:pt idx="200">
                  <c:v>0.87</c:v>
                </c:pt>
                <c:pt idx="201">
                  <c:v>0.87</c:v>
                </c:pt>
                <c:pt idx="202">
                  <c:v>0.87</c:v>
                </c:pt>
                <c:pt idx="203">
                  <c:v>0.85</c:v>
                </c:pt>
                <c:pt idx="204">
                  <c:v>0.82</c:v>
                </c:pt>
                <c:pt idx="205">
                  <c:v>0.81</c:v>
                </c:pt>
                <c:pt idx="206">
                  <c:v>0.81</c:v>
                </c:pt>
                <c:pt idx="207">
                  <c:v>0.81</c:v>
                </c:pt>
                <c:pt idx="208">
                  <c:v>0.81</c:v>
                </c:pt>
                <c:pt idx="209">
                  <c:v>0.81</c:v>
                </c:pt>
                <c:pt idx="210">
                  <c:v>0.79</c:v>
                </c:pt>
                <c:pt idx="211">
                  <c:v>0.78</c:v>
                </c:pt>
                <c:pt idx="212">
                  <c:v>0.78</c:v>
                </c:pt>
                <c:pt idx="213">
                  <c:v>0.78</c:v>
                </c:pt>
                <c:pt idx="214">
                  <c:v>0.78</c:v>
                </c:pt>
                <c:pt idx="215">
                  <c:v>0.77</c:v>
                </c:pt>
                <c:pt idx="216">
                  <c:v>0.77</c:v>
                </c:pt>
                <c:pt idx="217">
                  <c:v>0.75</c:v>
                </c:pt>
                <c:pt idx="218">
                  <c:v>0.73</c:v>
                </c:pt>
                <c:pt idx="219">
                  <c:v>0.72</c:v>
                </c:pt>
                <c:pt idx="220">
                  <c:v>0.72</c:v>
                </c:pt>
                <c:pt idx="221">
                  <c:v>0.71</c:v>
                </c:pt>
                <c:pt idx="222">
                  <c:v>0.7</c:v>
                </c:pt>
                <c:pt idx="223">
                  <c:v>0.7</c:v>
                </c:pt>
                <c:pt idx="224">
                  <c:v>0.69</c:v>
                </c:pt>
                <c:pt idx="225">
                  <c:v>0.68</c:v>
                </c:pt>
                <c:pt idx="226">
                  <c:v>0.66</c:v>
                </c:pt>
                <c:pt idx="227">
                  <c:v>0.66</c:v>
                </c:pt>
                <c:pt idx="228">
                  <c:v>0.64</c:v>
                </c:pt>
                <c:pt idx="229">
                  <c:v>0.61</c:v>
                </c:pt>
                <c:pt idx="230">
                  <c:v>0.57999999999999996</c:v>
                </c:pt>
                <c:pt idx="231">
                  <c:v>0.56999999999999995</c:v>
                </c:pt>
                <c:pt idx="232">
                  <c:v>0.56000000000000005</c:v>
                </c:pt>
                <c:pt idx="233">
                  <c:v>0.55000000000000004</c:v>
                </c:pt>
                <c:pt idx="234">
                  <c:v>0.54</c:v>
                </c:pt>
                <c:pt idx="235">
                  <c:v>0.51</c:v>
                </c:pt>
                <c:pt idx="236">
                  <c:v>0.47</c:v>
                </c:pt>
                <c:pt idx="237">
                  <c:v>0.45</c:v>
                </c:pt>
                <c:pt idx="238">
                  <c:v>0.43</c:v>
                </c:pt>
                <c:pt idx="239">
                  <c:v>0.41</c:v>
                </c:pt>
                <c:pt idx="240">
                  <c:v>0.4</c:v>
                </c:pt>
                <c:pt idx="241">
                  <c:v>0.39</c:v>
                </c:pt>
                <c:pt idx="242">
                  <c:v>0.39</c:v>
                </c:pt>
                <c:pt idx="243">
                  <c:v>0.39</c:v>
                </c:pt>
                <c:pt idx="244">
                  <c:v>0.39</c:v>
                </c:pt>
                <c:pt idx="245">
                  <c:v>0.39</c:v>
                </c:pt>
                <c:pt idx="246">
                  <c:v>0.39</c:v>
                </c:pt>
                <c:pt idx="247">
                  <c:v>0.39</c:v>
                </c:pt>
                <c:pt idx="248">
                  <c:v>0.39</c:v>
                </c:pt>
                <c:pt idx="249">
                  <c:v>0.39</c:v>
                </c:pt>
                <c:pt idx="250">
                  <c:v>0.38</c:v>
                </c:pt>
                <c:pt idx="251">
                  <c:v>0.38</c:v>
                </c:pt>
                <c:pt idx="252">
                  <c:v>0.38</c:v>
                </c:pt>
                <c:pt idx="253">
                  <c:v>0.37</c:v>
                </c:pt>
                <c:pt idx="254">
                  <c:v>0.37</c:v>
                </c:pt>
                <c:pt idx="255">
                  <c:v>0.37</c:v>
                </c:pt>
                <c:pt idx="256">
                  <c:v>0.36</c:v>
                </c:pt>
                <c:pt idx="257">
                  <c:v>0.35</c:v>
                </c:pt>
                <c:pt idx="258">
                  <c:v>0.35</c:v>
                </c:pt>
                <c:pt idx="259">
                  <c:v>0.34</c:v>
                </c:pt>
                <c:pt idx="260">
                  <c:v>0.34</c:v>
                </c:pt>
                <c:pt idx="261">
                  <c:v>0.33</c:v>
                </c:pt>
                <c:pt idx="262">
                  <c:v>0.31</c:v>
                </c:pt>
                <c:pt idx="263">
                  <c:v>0.3</c:v>
                </c:pt>
                <c:pt idx="264">
                  <c:v>0.3</c:v>
                </c:pt>
                <c:pt idx="265">
                  <c:v>0.3</c:v>
                </c:pt>
                <c:pt idx="266">
                  <c:v>0.3</c:v>
                </c:pt>
                <c:pt idx="267">
                  <c:v>0.3</c:v>
                </c:pt>
                <c:pt idx="268">
                  <c:v>0.28999999999999998</c:v>
                </c:pt>
                <c:pt idx="269">
                  <c:v>0.28000000000000003</c:v>
                </c:pt>
                <c:pt idx="270">
                  <c:v>0.27</c:v>
                </c:pt>
                <c:pt idx="271">
                  <c:v>0.27</c:v>
                </c:pt>
                <c:pt idx="272">
                  <c:v>0.26</c:v>
                </c:pt>
                <c:pt idx="273">
                  <c:v>0.25</c:v>
                </c:pt>
                <c:pt idx="274">
                  <c:v>0.25</c:v>
                </c:pt>
                <c:pt idx="275">
                  <c:v>0.25</c:v>
                </c:pt>
                <c:pt idx="276">
                  <c:v>0.25</c:v>
                </c:pt>
                <c:pt idx="277">
                  <c:v>0.25</c:v>
                </c:pt>
                <c:pt idx="278">
                  <c:v>0.25</c:v>
                </c:pt>
                <c:pt idx="279">
                  <c:v>0.25</c:v>
                </c:pt>
                <c:pt idx="280">
                  <c:v>0.25</c:v>
                </c:pt>
                <c:pt idx="281">
                  <c:v>0.25</c:v>
                </c:pt>
                <c:pt idx="282">
                  <c:v>0.25</c:v>
                </c:pt>
                <c:pt idx="283">
                  <c:v>0.25</c:v>
                </c:pt>
                <c:pt idx="284">
                  <c:v>0.24</c:v>
                </c:pt>
                <c:pt idx="285">
                  <c:v>0.24</c:v>
                </c:pt>
                <c:pt idx="286">
                  <c:v>0.24</c:v>
                </c:pt>
                <c:pt idx="287">
                  <c:v>0.24</c:v>
                </c:pt>
                <c:pt idx="288">
                  <c:v>0.24</c:v>
                </c:pt>
                <c:pt idx="289">
                  <c:v>0.24</c:v>
                </c:pt>
                <c:pt idx="290">
                  <c:v>0.24</c:v>
                </c:pt>
                <c:pt idx="291">
                  <c:v>0.23</c:v>
                </c:pt>
                <c:pt idx="292">
                  <c:v>0.24</c:v>
                </c:pt>
                <c:pt idx="293">
                  <c:v>0.24</c:v>
                </c:pt>
                <c:pt idx="294">
                  <c:v>0.23</c:v>
                </c:pt>
                <c:pt idx="295">
                  <c:v>0.23</c:v>
                </c:pt>
                <c:pt idx="296">
                  <c:v>0.23</c:v>
                </c:pt>
                <c:pt idx="297">
                  <c:v>0.23</c:v>
                </c:pt>
                <c:pt idx="298">
                  <c:v>0.23</c:v>
                </c:pt>
                <c:pt idx="299">
                  <c:v>0.23</c:v>
                </c:pt>
                <c:pt idx="300">
                  <c:v>0.23</c:v>
                </c:pt>
                <c:pt idx="301">
                  <c:v>0.23</c:v>
                </c:pt>
                <c:pt idx="302">
                  <c:v>0.23</c:v>
                </c:pt>
                <c:pt idx="303">
                  <c:v>0.23</c:v>
                </c:pt>
                <c:pt idx="304">
                  <c:v>0.23</c:v>
                </c:pt>
                <c:pt idx="305">
                  <c:v>0.23</c:v>
                </c:pt>
                <c:pt idx="306">
                  <c:v>0.23</c:v>
                </c:pt>
                <c:pt idx="307">
                  <c:v>0.23</c:v>
                </c:pt>
                <c:pt idx="308">
                  <c:v>0.23</c:v>
                </c:pt>
                <c:pt idx="309">
                  <c:v>0.23</c:v>
                </c:pt>
                <c:pt idx="310">
                  <c:v>0.22</c:v>
                </c:pt>
                <c:pt idx="311">
                  <c:v>0.22</c:v>
                </c:pt>
                <c:pt idx="312">
                  <c:v>0.22</c:v>
                </c:pt>
                <c:pt idx="313">
                  <c:v>0.21</c:v>
                </c:pt>
                <c:pt idx="314">
                  <c:v>0.21</c:v>
                </c:pt>
                <c:pt idx="315">
                  <c:v>0.21</c:v>
                </c:pt>
                <c:pt idx="316">
                  <c:v>0.2</c:v>
                </c:pt>
                <c:pt idx="317">
                  <c:v>0.18</c:v>
                </c:pt>
                <c:pt idx="318">
                  <c:v>0.18</c:v>
                </c:pt>
                <c:pt idx="319">
                  <c:v>0.18</c:v>
                </c:pt>
                <c:pt idx="320">
                  <c:v>0.18</c:v>
                </c:pt>
                <c:pt idx="321">
                  <c:v>0.18</c:v>
                </c:pt>
                <c:pt idx="322">
                  <c:v>0.17</c:v>
                </c:pt>
                <c:pt idx="323">
                  <c:v>0.17</c:v>
                </c:pt>
                <c:pt idx="324">
                  <c:v>0.16</c:v>
                </c:pt>
                <c:pt idx="325">
                  <c:v>0.16</c:v>
                </c:pt>
                <c:pt idx="326">
                  <c:v>0.16</c:v>
                </c:pt>
                <c:pt idx="327">
                  <c:v>0.16</c:v>
                </c:pt>
                <c:pt idx="328">
                  <c:v>0.16</c:v>
                </c:pt>
                <c:pt idx="329">
                  <c:v>0.16</c:v>
                </c:pt>
                <c:pt idx="330">
                  <c:v>0.1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C62-4C3F-819F-C051212CD47E}"/>
            </c:ext>
          </c:extLst>
        </c:ser>
        <c:ser>
          <c:idx val="6"/>
          <c:order val="3"/>
          <c:tx>
            <c:strRef>
              <c:f>'23_ábra_chart'!$P$6</c:f>
              <c:strCache>
                <c:ptCount val="1"/>
                <c:pt idx="0">
                  <c:v>6 months</c:v>
                </c:pt>
              </c:strCache>
            </c:strRef>
          </c:tx>
          <c:marker>
            <c:symbol val="none"/>
          </c:marker>
          <c:cat>
            <c:numRef>
              <c:f>'23_ábra_chart'!$H$8:$H$338</c:f>
              <c:numCache>
                <c:formatCode>[$-409]mmm\-yy;@</c:formatCode>
                <c:ptCount val="331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4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5</c:v>
                </c:pt>
                <c:pt idx="52">
                  <c:v>42446</c:v>
                </c:pt>
                <c:pt idx="53">
                  <c:v>42447</c:v>
                </c:pt>
                <c:pt idx="54">
                  <c:v>42450</c:v>
                </c:pt>
                <c:pt idx="55">
                  <c:v>42451</c:v>
                </c:pt>
                <c:pt idx="56">
                  <c:v>42452</c:v>
                </c:pt>
                <c:pt idx="57">
                  <c:v>42453</c:v>
                </c:pt>
                <c:pt idx="58">
                  <c:v>42454</c:v>
                </c:pt>
                <c:pt idx="59">
                  <c:v>42458</c:v>
                </c:pt>
                <c:pt idx="60">
                  <c:v>42459</c:v>
                </c:pt>
                <c:pt idx="61">
                  <c:v>42460</c:v>
                </c:pt>
                <c:pt idx="62">
                  <c:v>42461</c:v>
                </c:pt>
                <c:pt idx="63">
                  <c:v>42464</c:v>
                </c:pt>
                <c:pt idx="64">
                  <c:v>42465</c:v>
                </c:pt>
                <c:pt idx="65">
                  <c:v>42466</c:v>
                </c:pt>
                <c:pt idx="66">
                  <c:v>42467</c:v>
                </c:pt>
                <c:pt idx="67">
                  <c:v>42468</c:v>
                </c:pt>
                <c:pt idx="68">
                  <c:v>42471</c:v>
                </c:pt>
                <c:pt idx="69">
                  <c:v>42472</c:v>
                </c:pt>
                <c:pt idx="70">
                  <c:v>42473</c:v>
                </c:pt>
                <c:pt idx="71">
                  <c:v>42474</c:v>
                </c:pt>
                <c:pt idx="72">
                  <c:v>42475</c:v>
                </c:pt>
                <c:pt idx="73">
                  <c:v>42478</c:v>
                </c:pt>
                <c:pt idx="74">
                  <c:v>42479</c:v>
                </c:pt>
                <c:pt idx="75">
                  <c:v>42480</c:v>
                </c:pt>
                <c:pt idx="76">
                  <c:v>42481</c:v>
                </c:pt>
                <c:pt idx="77">
                  <c:v>42482</c:v>
                </c:pt>
                <c:pt idx="78">
                  <c:v>42485</c:v>
                </c:pt>
                <c:pt idx="79">
                  <c:v>42486</c:v>
                </c:pt>
                <c:pt idx="80">
                  <c:v>42487</c:v>
                </c:pt>
                <c:pt idx="81">
                  <c:v>42488</c:v>
                </c:pt>
                <c:pt idx="82">
                  <c:v>42489</c:v>
                </c:pt>
                <c:pt idx="83">
                  <c:v>42492</c:v>
                </c:pt>
                <c:pt idx="84">
                  <c:v>42493</c:v>
                </c:pt>
                <c:pt idx="85">
                  <c:v>42494</c:v>
                </c:pt>
                <c:pt idx="86">
                  <c:v>42495</c:v>
                </c:pt>
                <c:pt idx="87">
                  <c:v>42496</c:v>
                </c:pt>
                <c:pt idx="88">
                  <c:v>42499</c:v>
                </c:pt>
                <c:pt idx="89">
                  <c:v>42500</c:v>
                </c:pt>
                <c:pt idx="90">
                  <c:v>42501</c:v>
                </c:pt>
                <c:pt idx="91">
                  <c:v>42502</c:v>
                </c:pt>
                <c:pt idx="92">
                  <c:v>42503</c:v>
                </c:pt>
                <c:pt idx="93">
                  <c:v>42507</c:v>
                </c:pt>
                <c:pt idx="94">
                  <c:v>42508</c:v>
                </c:pt>
                <c:pt idx="95">
                  <c:v>42509</c:v>
                </c:pt>
                <c:pt idx="96">
                  <c:v>42510</c:v>
                </c:pt>
                <c:pt idx="97">
                  <c:v>42513</c:v>
                </c:pt>
                <c:pt idx="98">
                  <c:v>42514</c:v>
                </c:pt>
                <c:pt idx="99">
                  <c:v>42515</c:v>
                </c:pt>
                <c:pt idx="100">
                  <c:v>42516</c:v>
                </c:pt>
                <c:pt idx="101">
                  <c:v>42517</c:v>
                </c:pt>
                <c:pt idx="102">
                  <c:v>42520</c:v>
                </c:pt>
                <c:pt idx="103">
                  <c:v>42521</c:v>
                </c:pt>
                <c:pt idx="104">
                  <c:v>42522</c:v>
                </c:pt>
                <c:pt idx="105">
                  <c:v>42523</c:v>
                </c:pt>
                <c:pt idx="106">
                  <c:v>42524</c:v>
                </c:pt>
                <c:pt idx="107">
                  <c:v>42527</c:v>
                </c:pt>
                <c:pt idx="108">
                  <c:v>42528</c:v>
                </c:pt>
                <c:pt idx="109">
                  <c:v>42529</c:v>
                </c:pt>
                <c:pt idx="110">
                  <c:v>42530</c:v>
                </c:pt>
                <c:pt idx="111">
                  <c:v>42531</c:v>
                </c:pt>
                <c:pt idx="112">
                  <c:v>42534</c:v>
                </c:pt>
                <c:pt idx="113">
                  <c:v>42535</c:v>
                </c:pt>
                <c:pt idx="114">
                  <c:v>42536</c:v>
                </c:pt>
                <c:pt idx="115">
                  <c:v>42537</c:v>
                </c:pt>
                <c:pt idx="116">
                  <c:v>42538</c:v>
                </c:pt>
                <c:pt idx="117">
                  <c:v>42541</c:v>
                </c:pt>
                <c:pt idx="118">
                  <c:v>42542</c:v>
                </c:pt>
                <c:pt idx="119">
                  <c:v>42543</c:v>
                </c:pt>
                <c:pt idx="120">
                  <c:v>42544</c:v>
                </c:pt>
                <c:pt idx="121">
                  <c:v>42545</c:v>
                </c:pt>
                <c:pt idx="122">
                  <c:v>42548</c:v>
                </c:pt>
                <c:pt idx="123">
                  <c:v>42549</c:v>
                </c:pt>
                <c:pt idx="124">
                  <c:v>42550</c:v>
                </c:pt>
                <c:pt idx="125">
                  <c:v>42551</c:v>
                </c:pt>
                <c:pt idx="126">
                  <c:v>42552</c:v>
                </c:pt>
                <c:pt idx="127">
                  <c:v>42555</c:v>
                </c:pt>
                <c:pt idx="128">
                  <c:v>42556</c:v>
                </c:pt>
                <c:pt idx="129">
                  <c:v>42557</c:v>
                </c:pt>
                <c:pt idx="130">
                  <c:v>42558</c:v>
                </c:pt>
                <c:pt idx="131">
                  <c:v>42559</c:v>
                </c:pt>
                <c:pt idx="132">
                  <c:v>42562</c:v>
                </c:pt>
                <c:pt idx="133">
                  <c:v>42563</c:v>
                </c:pt>
                <c:pt idx="134">
                  <c:v>42564</c:v>
                </c:pt>
                <c:pt idx="135">
                  <c:v>42565</c:v>
                </c:pt>
                <c:pt idx="136">
                  <c:v>42566</c:v>
                </c:pt>
                <c:pt idx="137">
                  <c:v>42569</c:v>
                </c:pt>
                <c:pt idx="138">
                  <c:v>42570</c:v>
                </c:pt>
                <c:pt idx="139">
                  <c:v>42571</c:v>
                </c:pt>
                <c:pt idx="140">
                  <c:v>42572</c:v>
                </c:pt>
                <c:pt idx="141">
                  <c:v>42573</c:v>
                </c:pt>
                <c:pt idx="142">
                  <c:v>42576</c:v>
                </c:pt>
                <c:pt idx="143">
                  <c:v>42577</c:v>
                </c:pt>
                <c:pt idx="144">
                  <c:v>42578</c:v>
                </c:pt>
                <c:pt idx="145">
                  <c:v>42579</c:v>
                </c:pt>
                <c:pt idx="146">
                  <c:v>42580</c:v>
                </c:pt>
                <c:pt idx="147">
                  <c:v>42583</c:v>
                </c:pt>
                <c:pt idx="148">
                  <c:v>42584</c:v>
                </c:pt>
                <c:pt idx="149">
                  <c:v>42585</c:v>
                </c:pt>
                <c:pt idx="150">
                  <c:v>42586</c:v>
                </c:pt>
                <c:pt idx="151">
                  <c:v>42587</c:v>
                </c:pt>
                <c:pt idx="152">
                  <c:v>42590</c:v>
                </c:pt>
                <c:pt idx="153">
                  <c:v>42591</c:v>
                </c:pt>
                <c:pt idx="154">
                  <c:v>42592</c:v>
                </c:pt>
                <c:pt idx="155">
                  <c:v>42593</c:v>
                </c:pt>
                <c:pt idx="156">
                  <c:v>42594</c:v>
                </c:pt>
                <c:pt idx="157">
                  <c:v>42597</c:v>
                </c:pt>
                <c:pt idx="158">
                  <c:v>42598</c:v>
                </c:pt>
                <c:pt idx="159">
                  <c:v>42599</c:v>
                </c:pt>
                <c:pt idx="160">
                  <c:v>42600</c:v>
                </c:pt>
                <c:pt idx="161">
                  <c:v>42601</c:v>
                </c:pt>
                <c:pt idx="162">
                  <c:v>42604</c:v>
                </c:pt>
                <c:pt idx="163">
                  <c:v>42605</c:v>
                </c:pt>
                <c:pt idx="164">
                  <c:v>42606</c:v>
                </c:pt>
                <c:pt idx="165">
                  <c:v>42607</c:v>
                </c:pt>
                <c:pt idx="166">
                  <c:v>42608</c:v>
                </c:pt>
                <c:pt idx="167">
                  <c:v>42611</c:v>
                </c:pt>
                <c:pt idx="168">
                  <c:v>42612</c:v>
                </c:pt>
                <c:pt idx="169">
                  <c:v>42613</c:v>
                </c:pt>
                <c:pt idx="170">
                  <c:v>42614</c:v>
                </c:pt>
                <c:pt idx="171">
                  <c:v>42615</c:v>
                </c:pt>
                <c:pt idx="172">
                  <c:v>42618</c:v>
                </c:pt>
                <c:pt idx="173">
                  <c:v>42619</c:v>
                </c:pt>
                <c:pt idx="174">
                  <c:v>42620</c:v>
                </c:pt>
                <c:pt idx="175">
                  <c:v>42621</c:v>
                </c:pt>
                <c:pt idx="176">
                  <c:v>42622</c:v>
                </c:pt>
                <c:pt idx="177">
                  <c:v>42625</c:v>
                </c:pt>
                <c:pt idx="178">
                  <c:v>42626</c:v>
                </c:pt>
                <c:pt idx="179">
                  <c:v>42627</c:v>
                </c:pt>
                <c:pt idx="180">
                  <c:v>42628</c:v>
                </c:pt>
                <c:pt idx="181">
                  <c:v>42629</c:v>
                </c:pt>
                <c:pt idx="182">
                  <c:v>42632</c:v>
                </c:pt>
                <c:pt idx="183">
                  <c:v>42633</c:v>
                </c:pt>
                <c:pt idx="184">
                  <c:v>42634</c:v>
                </c:pt>
                <c:pt idx="185">
                  <c:v>42635</c:v>
                </c:pt>
                <c:pt idx="186">
                  <c:v>42636</c:v>
                </c:pt>
                <c:pt idx="187">
                  <c:v>42639</c:v>
                </c:pt>
                <c:pt idx="188">
                  <c:v>42640</c:v>
                </c:pt>
                <c:pt idx="189">
                  <c:v>42641</c:v>
                </c:pt>
                <c:pt idx="190">
                  <c:v>42642</c:v>
                </c:pt>
                <c:pt idx="191">
                  <c:v>42643</c:v>
                </c:pt>
                <c:pt idx="192">
                  <c:v>42646</c:v>
                </c:pt>
                <c:pt idx="193">
                  <c:v>42647</c:v>
                </c:pt>
                <c:pt idx="194">
                  <c:v>42648</c:v>
                </c:pt>
                <c:pt idx="195">
                  <c:v>42649</c:v>
                </c:pt>
                <c:pt idx="196">
                  <c:v>42650</c:v>
                </c:pt>
                <c:pt idx="197">
                  <c:v>42653</c:v>
                </c:pt>
                <c:pt idx="198">
                  <c:v>42654</c:v>
                </c:pt>
                <c:pt idx="199">
                  <c:v>42655</c:v>
                </c:pt>
                <c:pt idx="200">
                  <c:v>42656</c:v>
                </c:pt>
                <c:pt idx="201">
                  <c:v>42657</c:v>
                </c:pt>
                <c:pt idx="202">
                  <c:v>42658</c:v>
                </c:pt>
                <c:pt idx="203">
                  <c:v>42660</c:v>
                </c:pt>
                <c:pt idx="204">
                  <c:v>42661</c:v>
                </c:pt>
                <c:pt idx="205">
                  <c:v>42662</c:v>
                </c:pt>
                <c:pt idx="206">
                  <c:v>42663</c:v>
                </c:pt>
                <c:pt idx="207">
                  <c:v>42664</c:v>
                </c:pt>
                <c:pt idx="208">
                  <c:v>42667</c:v>
                </c:pt>
                <c:pt idx="209">
                  <c:v>42668</c:v>
                </c:pt>
                <c:pt idx="210">
                  <c:v>42669</c:v>
                </c:pt>
                <c:pt idx="211">
                  <c:v>42670</c:v>
                </c:pt>
                <c:pt idx="212">
                  <c:v>42671</c:v>
                </c:pt>
                <c:pt idx="213">
                  <c:v>42676</c:v>
                </c:pt>
                <c:pt idx="214">
                  <c:v>42677</c:v>
                </c:pt>
                <c:pt idx="215">
                  <c:v>42678</c:v>
                </c:pt>
                <c:pt idx="216">
                  <c:v>42681</c:v>
                </c:pt>
                <c:pt idx="217">
                  <c:v>42682</c:v>
                </c:pt>
                <c:pt idx="218">
                  <c:v>42683</c:v>
                </c:pt>
                <c:pt idx="219">
                  <c:v>42684</c:v>
                </c:pt>
                <c:pt idx="220">
                  <c:v>42685</c:v>
                </c:pt>
                <c:pt idx="221">
                  <c:v>42688</c:v>
                </c:pt>
                <c:pt idx="222">
                  <c:v>42689</c:v>
                </c:pt>
                <c:pt idx="223">
                  <c:v>42690</c:v>
                </c:pt>
                <c:pt idx="224">
                  <c:v>42691</c:v>
                </c:pt>
                <c:pt idx="225">
                  <c:v>42692</c:v>
                </c:pt>
                <c:pt idx="226">
                  <c:v>42695</c:v>
                </c:pt>
                <c:pt idx="227">
                  <c:v>42696</c:v>
                </c:pt>
                <c:pt idx="228">
                  <c:v>42697</c:v>
                </c:pt>
                <c:pt idx="229">
                  <c:v>42698</c:v>
                </c:pt>
                <c:pt idx="230">
                  <c:v>42699</c:v>
                </c:pt>
                <c:pt idx="231">
                  <c:v>42702</c:v>
                </c:pt>
                <c:pt idx="232">
                  <c:v>42703</c:v>
                </c:pt>
                <c:pt idx="233">
                  <c:v>42704</c:v>
                </c:pt>
                <c:pt idx="234">
                  <c:v>42705</c:v>
                </c:pt>
                <c:pt idx="235">
                  <c:v>42706</c:v>
                </c:pt>
                <c:pt idx="236">
                  <c:v>42709</c:v>
                </c:pt>
                <c:pt idx="237">
                  <c:v>42710</c:v>
                </c:pt>
                <c:pt idx="238">
                  <c:v>42711</c:v>
                </c:pt>
                <c:pt idx="239">
                  <c:v>42712</c:v>
                </c:pt>
                <c:pt idx="240">
                  <c:v>42713</c:v>
                </c:pt>
                <c:pt idx="241">
                  <c:v>42716</c:v>
                </c:pt>
                <c:pt idx="242">
                  <c:v>42717</c:v>
                </c:pt>
                <c:pt idx="243">
                  <c:v>42718</c:v>
                </c:pt>
                <c:pt idx="244">
                  <c:v>42719</c:v>
                </c:pt>
                <c:pt idx="245">
                  <c:v>42720</c:v>
                </c:pt>
                <c:pt idx="246">
                  <c:v>42723</c:v>
                </c:pt>
                <c:pt idx="247">
                  <c:v>42724</c:v>
                </c:pt>
                <c:pt idx="248">
                  <c:v>42725</c:v>
                </c:pt>
                <c:pt idx="249">
                  <c:v>42726</c:v>
                </c:pt>
                <c:pt idx="250">
                  <c:v>42727</c:v>
                </c:pt>
                <c:pt idx="251">
                  <c:v>42731</c:v>
                </c:pt>
                <c:pt idx="252">
                  <c:v>42732</c:v>
                </c:pt>
                <c:pt idx="253">
                  <c:v>42733</c:v>
                </c:pt>
                <c:pt idx="254">
                  <c:v>42734</c:v>
                </c:pt>
                <c:pt idx="255">
                  <c:v>42737</c:v>
                </c:pt>
                <c:pt idx="256">
                  <c:v>42738</c:v>
                </c:pt>
                <c:pt idx="257">
                  <c:v>42739</c:v>
                </c:pt>
                <c:pt idx="258">
                  <c:v>42740</c:v>
                </c:pt>
                <c:pt idx="259">
                  <c:v>42741</c:v>
                </c:pt>
                <c:pt idx="260">
                  <c:v>42744</c:v>
                </c:pt>
                <c:pt idx="261">
                  <c:v>42745</c:v>
                </c:pt>
                <c:pt idx="262">
                  <c:v>42746</c:v>
                </c:pt>
                <c:pt idx="263">
                  <c:v>42747</c:v>
                </c:pt>
                <c:pt idx="264">
                  <c:v>42748</c:v>
                </c:pt>
                <c:pt idx="265">
                  <c:v>42751</c:v>
                </c:pt>
                <c:pt idx="266">
                  <c:v>42752</c:v>
                </c:pt>
                <c:pt idx="267">
                  <c:v>42753</c:v>
                </c:pt>
                <c:pt idx="268">
                  <c:v>42754</c:v>
                </c:pt>
                <c:pt idx="269">
                  <c:v>42755</c:v>
                </c:pt>
                <c:pt idx="270">
                  <c:v>42758</c:v>
                </c:pt>
                <c:pt idx="271">
                  <c:v>42759</c:v>
                </c:pt>
                <c:pt idx="272">
                  <c:v>42760</c:v>
                </c:pt>
                <c:pt idx="273">
                  <c:v>42761</c:v>
                </c:pt>
                <c:pt idx="274">
                  <c:v>42762</c:v>
                </c:pt>
                <c:pt idx="275">
                  <c:v>42765</c:v>
                </c:pt>
                <c:pt idx="276">
                  <c:v>42766</c:v>
                </c:pt>
                <c:pt idx="277">
                  <c:v>42767</c:v>
                </c:pt>
                <c:pt idx="278">
                  <c:v>42768</c:v>
                </c:pt>
                <c:pt idx="279">
                  <c:v>42769</c:v>
                </c:pt>
                <c:pt idx="280">
                  <c:v>42772</c:v>
                </c:pt>
                <c:pt idx="281">
                  <c:v>42773</c:v>
                </c:pt>
                <c:pt idx="282">
                  <c:v>42774</c:v>
                </c:pt>
                <c:pt idx="283">
                  <c:v>42775</c:v>
                </c:pt>
                <c:pt idx="284">
                  <c:v>42776</c:v>
                </c:pt>
                <c:pt idx="285">
                  <c:v>42779</c:v>
                </c:pt>
                <c:pt idx="286">
                  <c:v>42780</c:v>
                </c:pt>
                <c:pt idx="287">
                  <c:v>42781</c:v>
                </c:pt>
                <c:pt idx="288">
                  <c:v>42782</c:v>
                </c:pt>
                <c:pt idx="289">
                  <c:v>42783</c:v>
                </c:pt>
                <c:pt idx="290">
                  <c:v>42786</c:v>
                </c:pt>
                <c:pt idx="291">
                  <c:v>42787</c:v>
                </c:pt>
                <c:pt idx="292">
                  <c:v>42788</c:v>
                </c:pt>
                <c:pt idx="293">
                  <c:v>42789</c:v>
                </c:pt>
                <c:pt idx="294">
                  <c:v>42790</c:v>
                </c:pt>
                <c:pt idx="295">
                  <c:v>42793</c:v>
                </c:pt>
                <c:pt idx="296">
                  <c:v>42794</c:v>
                </c:pt>
                <c:pt idx="297">
                  <c:v>42795</c:v>
                </c:pt>
                <c:pt idx="298">
                  <c:v>42796</c:v>
                </c:pt>
                <c:pt idx="299">
                  <c:v>42797</c:v>
                </c:pt>
                <c:pt idx="300">
                  <c:v>42800</c:v>
                </c:pt>
                <c:pt idx="301">
                  <c:v>42801</c:v>
                </c:pt>
                <c:pt idx="302">
                  <c:v>42802</c:v>
                </c:pt>
                <c:pt idx="303">
                  <c:v>42803</c:v>
                </c:pt>
                <c:pt idx="304">
                  <c:v>42804</c:v>
                </c:pt>
                <c:pt idx="305">
                  <c:v>42807</c:v>
                </c:pt>
                <c:pt idx="306">
                  <c:v>42808</c:v>
                </c:pt>
                <c:pt idx="307">
                  <c:v>42810</c:v>
                </c:pt>
                <c:pt idx="308">
                  <c:v>42811</c:v>
                </c:pt>
                <c:pt idx="309">
                  <c:v>42814</c:v>
                </c:pt>
                <c:pt idx="310">
                  <c:v>42815</c:v>
                </c:pt>
                <c:pt idx="311">
                  <c:v>42816</c:v>
                </c:pt>
                <c:pt idx="312">
                  <c:v>42817</c:v>
                </c:pt>
                <c:pt idx="313">
                  <c:v>42818</c:v>
                </c:pt>
                <c:pt idx="314">
                  <c:v>42821</c:v>
                </c:pt>
                <c:pt idx="315">
                  <c:v>42822</c:v>
                </c:pt>
                <c:pt idx="316">
                  <c:v>42823</c:v>
                </c:pt>
                <c:pt idx="317">
                  <c:v>42824</c:v>
                </c:pt>
                <c:pt idx="318">
                  <c:v>42825</c:v>
                </c:pt>
                <c:pt idx="319">
                  <c:v>42828</c:v>
                </c:pt>
                <c:pt idx="320">
                  <c:v>42829</c:v>
                </c:pt>
                <c:pt idx="321">
                  <c:v>42830</c:v>
                </c:pt>
                <c:pt idx="322">
                  <c:v>42831</c:v>
                </c:pt>
                <c:pt idx="323">
                  <c:v>42832</c:v>
                </c:pt>
                <c:pt idx="324">
                  <c:v>42835</c:v>
                </c:pt>
                <c:pt idx="325">
                  <c:v>42836</c:v>
                </c:pt>
                <c:pt idx="326">
                  <c:v>42837</c:v>
                </c:pt>
                <c:pt idx="327">
                  <c:v>42838</c:v>
                </c:pt>
                <c:pt idx="328">
                  <c:v>42843</c:v>
                </c:pt>
                <c:pt idx="329">
                  <c:v>42844</c:v>
                </c:pt>
                <c:pt idx="330">
                  <c:v>42845</c:v>
                </c:pt>
              </c:numCache>
            </c:numRef>
          </c:cat>
          <c:val>
            <c:numRef>
              <c:f>'23_ábra_chart'!$P$8:$P$338</c:f>
              <c:numCache>
                <c:formatCode>0.00</c:formatCode>
                <c:ptCount val="331"/>
                <c:pt idx="0">
                  <c:v>1.35</c:v>
                </c:pt>
                <c:pt idx="1">
                  <c:v>1.35</c:v>
                </c:pt>
                <c:pt idx="2">
                  <c:v>1.35</c:v>
                </c:pt>
                <c:pt idx="3">
                  <c:v>1.35</c:v>
                </c:pt>
                <c:pt idx="4">
                  <c:v>1.35</c:v>
                </c:pt>
                <c:pt idx="5">
                  <c:v>1.35</c:v>
                </c:pt>
                <c:pt idx="6">
                  <c:v>1.35</c:v>
                </c:pt>
                <c:pt idx="7">
                  <c:v>1.35</c:v>
                </c:pt>
                <c:pt idx="8">
                  <c:v>1.35</c:v>
                </c:pt>
                <c:pt idx="9">
                  <c:v>1.35</c:v>
                </c:pt>
                <c:pt idx="10">
                  <c:v>1.35</c:v>
                </c:pt>
                <c:pt idx="11">
                  <c:v>1.35</c:v>
                </c:pt>
                <c:pt idx="12">
                  <c:v>1.35</c:v>
                </c:pt>
                <c:pt idx="13">
                  <c:v>1.35</c:v>
                </c:pt>
                <c:pt idx="14">
                  <c:v>1.35</c:v>
                </c:pt>
                <c:pt idx="15">
                  <c:v>1.35</c:v>
                </c:pt>
                <c:pt idx="16">
                  <c:v>1.35</c:v>
                </c:pt>
                <c:pt idx="17">
                  <c:v>1.35</c:v>
                </c:pt>
                <c:pt idx="18">
                  <c:v>1.35</c:v>
                </c:pt>
                <c:pt idx="19">
                  <c:v>1.35</c:v>
                </c:pt>
                <c:pt idx="20">
                  <c:v>1.35</c:v>
                </c:pt>
                <c:pt idx="21">
                  <c:v>1.35</c:v>
                </c:pt>
                <c:pt idx="22">
                  <c:v>1.35</c:v>
                </c:pt>
                <c:pt idx="23">
                  <c:v>1.35</c:v>
                </c:pt>
                <c:pt idx="24">
                  <c:v>1.35</c:v>
                </c:pt>
                <c:pt idx="25">
                  <c:v>1.35</c:v>
                </c:pt>
                <c:pt idx="26">
                  <c:v>1.35</c:v>
                </c:pt>
                <c:pt idx="27">
                  <c:v>1.35</c:v>
                </c:pt>
                <c:pt idx="28">
                  <c:v>1.35</c:v>
                </c:pt>
                <c:pt idx="29">
                  <c:v>1.35</c:v>
                </c:pt>
                <c:pt idx="30">
                  <c:v>1.35</c:v>
                </c:pt>
                <c:pt idx="31">
                  <c:v>1.35</c:v>
                </c:pt>
                <c:pt idx="32">
                  <c:v>1.35</c:v>
                </c:pt>
                <c:pt idx="33">
                  <c:v>1.35</c:v>
                </c:pt>
                <c:pt idx="34">
                  <c:v>1.35</c:v>
                </c:pt>
                <c:pt idx="35">
                  <c:v>1.35</c:v>
                </c:pt>
                <c:pt idx="36">
                  <c:v>1.34</c:v>
                </c:pt>
                <c:pt idx="37">
                  <c:v>1.34</c:v>
                </c:pt>
                <c:pt idx="38">
                  <c:v>1.34</c:v>
                </c:pt>
                <c:pt idx="39">
                  <c:v>1.32</c:v>
                </c:pt>
                <c:pt idx="40">
                  <c:v>1.32</c:v>
                </c:pt>
                <c:pt idx="41">
                  <c:v>1.32</c:v>
                </c:pt>
                <c:pt idx="42">
                  <c:v>1.33</c:v>
                </c:pt>
                <c:pt idx="43">
                  <c:v>1.33</c:v>
                </c:pt>
                <c:pt idx="44">
                  <c:v>1.33</c:v>
                </c:pt>
                <c:pt idx="45">
                  <c:v>1.33</c:v>
                </c:pt>
                <c:pt idx="46">
                  <c:v>1.33</c:v>
                </c:pt>
                <c:pt idx="47">
                  <c:v>1.33</c:v>
                </c:pt>
                <c:pt idx="48">
                  <c:v>1.32</c:v>
                </c:pt>
                <c:pt idx="49">
                  <c:v>1.3</c:v>
                </c:pt>
                <c:pt idx="50">
                  <c:v>1.29</c:v>
                </c:pt>
                <c:pt idx="51">
                  <c:v>1.29</c:v>
                </c:pt>
                <c:pt idx="52">
                  <c:v>1.29</c:v>
                </c:pt>
                <c:pt idx="53">
                  <c:v>1.28</c:v>
                </c:pt>
                <c:pt idx="54">
                  <c:v>1.28</c:v>
                </c:pt>
                <c:pt idx="55">
                  <c:v>1.28</c:v>
                </c:pt>
                <c:pt idx="56">
                  <c:v>1.17</c:v>
                </c:pt>
                <c:pt idx="57">
                  <c:v>1.17</c:v>
                </c:pt>
                <c:pt idx="58">
                  <c:v>1.1499999999999999</c:v>
                </c:pt>
                <c:pt idx="59">
                  <c:v>1.1499999999999999</c:v>
                </c:pt>
                <c:pt idx="60">
                  <c:v>1.1599999999999999</c:v>
                </c:pt>
                <c:pt idx="61">
                  <c:v>1.1499999999999999</c:v>
                </c:pt>
                <c:pt idx="62">
                  <c:v>1.1499999999999999</c:v>
                </c:pt>
                <c:pt idx="63">
                  <c:v>1.1399999999999999</c:v>
                </c:pt>
                <c:pt idx="64">
                  <c:v>1.1399999999999999</c:v>
                </c:pt>
                <c:pt idx="65">
                  <c:v>1.1399999999999999</c:v>
                </c:pt>
                <c:pt idx="66">
                  <c:v>1.1399999999999999</c:v>
                </c:pt>
                <c:pt idx="67">
                  <c:v>1.1399999999999999</c:v>
                </c:pt>
                <c:pt idx="68">
                  <c:v>1.1399999999999999</c:v>
                </c:pt>
                <c:pt idx="69">
                  <c:v>1.1399999999999999</c:v>
                </c:pt>
                <c:pt idx="70">
                  <c:v>1.1399999999999999</c:v>
                </c:pt>
                <c:pt idx="71">
                  <c:v>1.1399999999999999</c:v>
                </c:pt>
                <c:pt idx="72">
                  <c:v>1.1399999999999999</c:v>
                </c:pt>
                <c:pt idx="73">
                  <c:v>1.1399999999999999</c:v>
                </c:pt>
                <c:pt idx="74">
                  <c:v>1.1299999999999999</c:v>
                </c:pt>
                <c:pt idx="75">
                  <c:v>1.1299999999999999</c:v>
                </c:pt>
                <c:pt idx="76">
                  <c:v>1.1200000000000001</c:v>
                </c:pt>
                <c:pt idx="77">
                  <c:v>1.1200000000000001</c:v>
                </c:pt>
                <c:pt idx="78">
                  <c:v>1.08</c:v>
                </c:pt>
                <c:pt idx="79">
                  <c:v>1.08</c:v>
                </c:pt>
                <c:pt idx="80">
                  <c:v>1.01</c:v>
                </c:pt>
                <c:pt idx="81">
                  <c:v>1.02</c:v>
                </c:pt>
                <c:pt idx="82">
                  <c:v>1.01</c:v>
                </c:pt>
                <c:pt idx="83">
                  <c:v>1.01</c:v>
                </c:pt>
                <c:pt idx="84">
                  <c:v>1.01</c:v>
                </c:pt>
                <c:pt idx="85">
                  <c:v>1.01</c:v>
                </c:pt>
                <c:pt idx="86">
                  <c:v>1.02</c:v>
                </c:pt>
                <c:pt idx="87">
                  <c:v>1.02</c:v>
                </c:pt>
                <c:pt idx="88">
                  <c:v>1.02</c:v>
                </c:pt>
                <c:pt idx="89">
                  <c:v>1.02</c:v>
                </c:pt>
                <c:pt idx="90">
                  <c:v>1.02</c:v>
                </c:pt>
                <c:pt idx="91">
                  <c:v>1.02</c:v>
                </c:pt>
                <c:pt idx="92">
                  <c:v>1.02</c:v>
                </c:pt>
                <c:pt idx="93">
                  <c:v>1.01</c:v>
                </c:pt>
                <c:pt idx="94">
                  <c:v>1.01</c:v>
                </c:pt>
                <c:pt idx="95">
                  <c:v>1.01</c:v>
                </c:pt>
                <c:pt idx="96">
                  <c:v>1.02</c:v>
                </c:pt>
                <c:pt idx="97">
                  <c:v>1.02</c:v>
                </c:pt>
                <c:pt idx="98">
                  <c:v>1.02</c:v>
                </c:pt>
                <c:pt idx="99">
                  <c:v>0.97</c:v>
                </c:pt>
                <c:pt idx="100">
                  <c:v>0.98</c:v>
                </c:pt>
                <c:pt idx="101">
                  <c:v>0.98</c:v>
                </c:pt>
                <c:pt idx="102">
                  <c:v>0.98</c:v>
                </c:pt>
                <c:pt idx="103">
                  <c:v>0.98</c:v>
                </c:pt>
                <c:pt idx="104">
                  <c:v>0.99</c:v>
                </c:pt>
                <c:pt idx="105">
                  <c:v>0.98</c:v>
                </c:pt>
                <c:pt idx="106">
                  <c:v>0.98</c:v>
                </c:pt>
                <c:pt idx="107">
                  <c:v>0.98</c:v>
                </c:pt>
                <c:pt idx="108">
                  <c:v>0.98</c:v>
                </c:pt>
                <c:pt idx="109">
                  <c:v>0.97</c:v>
                </c:pt>
                <c:pt idx="110">
                  <c:v>0.96</c:v>
                </c:pt>
                <c:pt idx="111">
                  <c:v>0.96</c:v>
                </c:pt>
                <c:pt idx="112">
                  <c:v>0.96</c:v>
                </c:pt>
                <c:pt idx="113">
                  <c:v>0.96</c:v>
                </c:pt>
                <c:pt idx="114">
                  <c:v>0.96</c:v>
                </c:pt>
                <c:pt idx="115">
                  <c:v>0.96</c:v>
                </c:pt>
                <c:pt idx="116">
                  <c:v>0.96</c:v>
                </c:pt>
                <c:pt idx="117">
                  <c:v>0.96</c:v>
                </c:pt>
                <c:pt idx="118">
                  <c:v>0.96</c:v>
                </c:pt>
                <c:pt idx="119">
                  <c:v>0.96</c:v>
                </c:pt>
                <c:pt idx="120">
                  <c:v>0.96</c:v>
                </c:pt>
                <c:pt idx="121">
                  <c:v>0.97</c:v>
                </c:pt>
                <c:pt idx="122">
                  <c:v>0.96</c:v>
                </c:pt>
                <c:pt idx="123">
                  <c:v>0.96</c:v>
                </c:pt>
                <c:pt idx="124">
                  <c:v>0.96</c:v>
                </c:pt>
                <c:pt idx="125">
                  <c:v>0.96</c:v>
                </c:pt>
                <c:pt idx="126">
                  <c:v>0.97</c:v>
                </c:pt>
                <c:pt idx="127">
                  <c:v>0.97</c:v>
                </c:pt>
                <c:pt idx="128">
                  <c:v>0.97</c:v>
                </c:pt>
                <c:pt idx="129">
                  <c:v>0.97</c:v>
                </c:pt>
                <c:pt idx="130">
                  <c:v>0.97</c:v>
                </c:pt>
                <c:pt idx="131">
                  <c:v>0.97</c:v>
                </c:pt>
                <c:pt idx="132">
                  <c:v>0.96</c:v>
                </c:pt>
                <c:pt idx="133">
                  <c:v>0.96</c:v>
                </c:pt>
                <c:pt idx="134">
                  <c:v>0.94</c:v>
                </c:pt>
                <c:pt idx="135">
                  <c:v>0.92</c:v>
                </c:pt>
                <c:pt idx="136">
                  <c:v>0.91</c:v>
                </c:pt>
                <c:pt idx="137">
                  <c:v>0.9</c:v>
                </c:pt>
                <c:pt idx="138">
                  <c:v>0.9</c:v>
                </c:pt>
                <c:pt idx="139">
                  <c:v>0.91</c:v>
                </c:pt>
                <c:pt idx="140">
                  <c:v>0.91</c:v>
                </c:pt>
                <c:pt idx="141">
                  <c:v>0.91</c:v>
                </c:pt>
                <c:pt idx="142">
                  <c:v>0.91</c:v>
                </c:pt>
                <c:pt idx="143">
                  <c:v>0.91</c:v>
                </c:pt>
                <c:pt idx="144">
                  <c:v>0.9</c:v>
                </c:pt>
                <c:pt idx="145">
                  <c:v>0.9</c:v>
                </c:pt>
                <c:pt idx="146">
                  <c:v>0.9</c:v>
                </c:pt>
                <c:pt idx="147">
                  <c:v>0.9</c:v>
                </c:pt>
                <c:pt idx="148">
                  <c:v>0.9</c:v>
                </c:pt>
                <c:pt idx="149">
                  <c:v>0.9</c:v>
                </c:pt>
                <c:pt idx="150">
                  <c:v>0.9</c:v>
                </c:pt>
                <c:pt idx="151">
                  <c:v>0.89</c:v>
                </c:pt>
                <c:pt idx="152">
                  <c:v>0.89</c:v>
                </c:pt>
                <c:pt idx="153">
                  <c:v>0.89</c:v>
                </c:pt>
                <c:pt idx="154">
                  <c:v>0.88</c:v>
                </c:pt>
                <c:pt idx="155">
                  <c:v>0.88</c:v>
                </c:pt>
                <c:pt idx="156">
                  <c:v>0.87</c:v>
                </c:pt>
                <c:pt idx="157">
                  <c:v>0.86</c:v>
                </c:pt>
                <c:pt idx="158">
                  <c:v>0.86</c:v>
                </c:pt>
                <c:pt idx="159">
                  <c:v>0.86</c:v>
                </c:pt>
                <c:pt idx="160">
                  <c:v>0.86</c:v>
                </c:pt>
                <c:pt idx="161">
                  <c:v>0.85</c:v>
                </c:pt>
                <c:pt idx="162">
                  <c:v>0.85</c:v>
                </c:pt>
                <c:pt idx="163">
                  <c:v>0.85</c:v>
                </c:pt>
                <c:pt idx="164">
                  <c:v>0.85</c:v>
                </c:pt>
                <c:pt idx="165">
                  <c:v>0.85</c:v>
                </c:pt>
                <c:pt idx="166">
                  <c:v>0.85</c:v>
                </c:pt>
                <c:pt idx="167">
                  <c:v>0.85</c:v>
                </c:pt>
                <c:pt idx="168">
                  <c:v>0.85</c:v>
                </c:pt>
                <c:pt idx="169">
                  <c:v>0.85</c:v>
                </c:pt>
                <c:pt idx="170">
                  <c:v>0.85</c:v>
                </c:pt>
                <c:pt idx="171">
                  <c:v>0.85</c:v>
                </c:pt>
                <c:pt idx="172">
                  <c:v>0.85</c:v>
                </c:pt>
                <c:pt idx="173">
                  <c:v>0.85</c:v>
                </c:pt>
                <c:pt idx="174">
                  <c:v>0.84</c:v>
                </c:pt>
                <c:pt idx="175">
                  <c:v>0.84</c:v>
                </c:pt>
                <c:pt idx="176">
                  <c:v>0.84</c:v>
                </c:pt>
                <c:pt idx="177">
                  <c:v>0.84</c:v>
                </c:pt>
                <c:pt idx="178">
                  <c:v>0.84</c:v>
                </c:pt>
                <c:pt idx="179">
                  <c:v>0.84</c:v>
                </c:pt>
                <c:pt idx="180">
                  <c:v>0.84</c:v>
                </c:pt>
                <c:pt idx="181">
                  <c:v>0.84</c:v>
                </c:pt>
                <c:pt idx="182">
                  <c:v>0.83</c:v>
                </c:pt>
                <c:pt idx="183">
                  <c:v>0.83</c:v>
                </c:pt>
                <c:pt idx="184">
                  <c:v>0.83</c:v>
                </c:pt>
                <c:pt idx="185">
                  <c:v>0.84</c:v>
                </c:pt>
                <c:pt idx="186">
                  <c:v>0.84</c:v>
                </c:pt>
                <c:pt idx="187">
                  <c:v>0.84</c:v>
                </c:pt>
                <c:pt idx="188">
                  <c:v>0.84</c:v>
                </c:pt>
                <c:pt idx="189">
                  <c:v>0.83</c:v>
                </c:pt>
                <c:pt idx="190">
                  <c:v>0.82</c:v>
                </c:pt>
                <c:pt idx="191">
                  <c:v>0.82</c:v>
                </c:pt>
                <c:pt idx="192">
                  <c:v>0.82</c:v>
                </c:pt>
                <c:pt idx="193">
                  <c:v>0.82</c:v>
                </c:pt>
                <c:pt idx="194">
                  <c:v>0.82</c:v>
                </c:pt>
                <c:pt idx="195">
                  <c:v>0.82</c:v>
                </c:pt>
                <c:pt idx="196">
                  <c:v>0.82</c:v>
                </c:pt>
                <c:pt idx="197">
                  <c:v>0.82</c:v>
                </c:pt>
                <c:pt idx="198">
                  <c:v>0.82</c:v>
                </c:pt>
                <c:pt idx="199">
                  <c:v>0.82</c:v>
                </c:pt>
                <c:pt idx="200">
                  <c:v>0.82</c:v>
                </c:pt>
                <c:pt idx="201">
                  <c:v>0.82</c:v>
                </c:pt>
                <c:pt idx="202">
                  <c:v>0.82</c:v>
                </c:pt>
                <c:pt idx="203">
                  <c:v>0.82</c:v>
                </c:pt>
                <c:pt idx="204">
                  <c:v>0.8</c:v>
                </c:pt>
                <c:pt idx="205">
                  <c:v>0.78</c:v>
                </c:pt>
                <c:pt idx="206">
                  <c:v>0.78</c:v>
                </c:pt>
                <c:pt idx="207">
                  <c:v>0.78</c:v>
                </c:pt>
                <c:pt idx="208">
                  <c:v>0.78</c:v>
                </c:pt>
                <c:pt idx="209">
                  <c:v>0.77</c:v>
                </c:pt>
                <c:pt idx="210">
                  <c:v>0.76</c:v>
                </c:pt>
                <c:pt idx="211">
                  <c:v>0.75</c:v>
                </c:pt>
                <c:pt idx="212">
                  <c:v>0.75</c:v>
                </c:pt>
                <c:pt idx="213">
                  <c:v>0.74</c:v>
                </c:pt>
                <c:pt idx="214">
                  <c:v>0.74</c:v>
                </c:pt>
                <c:pt idx="215">
                  <c:v>0.75</c:v>
                </c:pt>
                <c:pt idx="216">
                  <c:v>0.74</c:v>
                </c:pt>
                <c:pt idx="217">
                  <c:v>0.73</c:v>
                </c:pt>
                <c:pt idx="218">
                  <c:v>0.72</c:v>
                </c:pt>
                <c:pt idx="219">
                  <c:v>0.71</c:v>
                </c:pt>
                <c:pt idx="220">
                  <c:v>0.71</c:v>
                </c:pt>
                <c:pt idx="221">
                  <c:v>0.7</c:v>
                </c:pt>
                <c:pt idx="222">
                  <c:v>0.7</c:v>
                </c:pt>
                <c:pt idx="223">
                  <c:v>0.7</c:v>
                </c:pt>
                <c:pt idx="224">
                  <c:v>0.69</c:v>
                </c:pt>
                <c:pt idx="225">
                  <c:v>0.69</c:v>
                </c:pt>
                <c:pt idx="226">
                  <c:v>0.67</c:v>
                </c:pt>
                <c:pt idx="227">
                  <c:v>0.66</c:v>
                </c:pt>
                <c:pt idx="228">
                  <c:v>0.65</c:v>
                </c:pt>
                <c:pt idx="229">
                  <c:v>0.61</c:v>
                </c:pt>
                <c:pt idx="230">
                  <c:v>0.6</c:v>
                </c:pt>
                <c:pt idx="231">
                  <c:v>0.59</c:v>
                </c:pt>
                <c:pt idx="232">
                  <c:v>0.56999999999999995</c:v>
                </c:pt>
                <c:pt idx="233">
                  <c:v>0.56000000000000005</c:v>
                </c:pt>
                <c:pt idx="234">
                  <c:v>0.56000000000000005</c:v>
                </c:pt>
                <c:pt idx="235">
                  <c:v>0.54</c:v>
                </c:pt>
                <c:pt idx="236">
                  <c:v>0.51</c:v>
                </c:pt>
                <c:pt idx="237">
                  <c:v>0.5</c:v>
                </c:pt>
                <c:pt idx="238">
                  <c:v>0.48</c:v>
                </c:pt>
                <c:pt idx="239">
                  <c:v>0.46</c:v>
                </c:pt>
                <c:pt idx="240">
                  <c:v>0.45</c:v>
                </c:pt>
                <c:pt idx="241">
                  <c:v>0.45</c:v>
                </c:pt>
                <c:pt idx="242">
                  <c:v>0.44</c:v>
                </c:pt>
                <c:pt idx="243">
                  <c:v>0.44</c:v>
                </c:pt>
                <c:pt idx="244">
                  <c:v>0.43</c:v>
                </c:pt>
                <c:pt idx="245">
                  <c:v>0.43</c:v>
                </c:pt>
                <c:pt idx="246">
                  <c:v>0.42</c:v>
                </c:pt>
                <c:pt idx="247">
                  <c:v>0.42</c:v>
                </c:pt>
                <c:pt idx="248">
                  <c:v>0.42</c:v>
                </c:pt>
                <c:pt idx="249">
                  <c:v>0.42</c:v>
                </c:pt>
                <c:pt idx="250">
                  <c:v>0.42</c:v>
                </c:pt>
                <c:pt idx="251">
                  <c:v>0.42</c:v>
                </c:pt>
                <c:pt idx="252">
                  <c:v>0.42</c:v>
                </c:pt>
                <c:pt idx="253">
                  <c:v>0.42</c:v>
                </c:pt>
                <c:pt idx="254">
                  <c:v>0.42</c:v>
                </c:pt>
                <c:pt idx="255">
                  <c:v>0.42</c:v>
                </c:pt>
                <c:pt idx="256">
                  <c:v>0.42</c:v>
                </c:pt>
                <c:pt idx="257">
                  <c:v>0.41</c:v>
                </c:pt>
                <c:pt idx="258">
                  <c:v>0.41</c:v>
                </c:pt>
                <c:pt idx="259">
                  <c:v>0.4</c:v>
                </c:pt>
                <c:pt idx="260">
                  <c:v>0.4</c:v>
                </c:pt>
                <c:pt idx="261">
                  <c:v>0.4</c:v>
                </c:pt>
                <c:pt idx="262">
                  <c:v>0.39</c:v>
                </c:pt>
                <c:pt idx="263">
                  <c:v>0.38</c:v>
                </c:pt>
                <c:pt idx="264">
                  <c:v>0.37</c:v>
                </c:pt>
                <c:pt idx="265">
                  <c:v>0.36</c:v>
                </c:pt>
                <c:pt idx="266">
                  <c:v>0.36</c:v>
                </c:pt>
                <c:pt idx="267">
                  <c:v>0.36</c:v>
                </c:pt>
                <c:pt idx="268">
                  <c:v>0.34</c:v>
                </c:pt>
                <c:pt idx="269">
                  <c:v>0.34</c:v>
                </c:pt>
                <c:pt idx="270">
                  <c:v>0.34</c:v>
                </c:pt>
                <c:pt idx="271">
                  <c:v>0.34</c:v>
                </c:pt>
                <c:pt idx="272">
                  <c:v>0.34</c:v>
                </c:pt>
                <c:pt idx="273">
                  <c:v>0.34</c:v>
                </c:pt>
                <c:pt idx="274">
                  <c:v>0.34</c:v>
                </c:pt>
                <c:pt idx="275">
                  <c:v>0.34</c:v>
                </c:pt>
                <c:pt idx="276">
                  <c:v>0.34</c:v>
                </c:pt>
                <c:pt idx="277">
                  <c:v>0.34</c:v>
                </c:pt>
                <c:pt idx="278">
                  <c:v>0.35</c:v>
                </c:pt>
                <c:pt idx="279">
                  <c:v>0.35</c:v>
                </c:pt>
                <c:pt idx="280">
                  <c:v>0.34</c:v>
                </c:pt>
                <c:pt idx="281">
                  <c:v>0.34</c:v>
                </c:pt>
                <c:pt idx="282">
                  <c:v>0.34</c:v>
                </c:pt>
                <c:pt idx="283">
                  <c:v>0.34</c:v>
                </c:pt>
                <c:pt idx="284">
                  <c:v>0.34</c:v>
                </c:pt>
                <c:pt idx="285">
                  <c:v>0.34</c:v>
                </c:pt>
                <c:pt idx="286">
                  <c:v>0.34</c:v>
                </c:pt>
                <c:pt idx="287">
                  <c:v>0.34</c:v>
                </c:pt>
                <c:pt idx="288">
                  <c:v>0.34</c:v>
                </c:pt>
                <c:pt idx="289">
                  <c:v>0.34</c:v>
                </c:pt>
                <c:pt idx="290">
                  <c:v>0.34</c:v>
                </c:pt>
                <c:pt idx="291">
                  <c:v>0.34</c:v>
                </c:pt>
                <c:pt idx="292">
                  <c:v>0.34</c:v>
                </c:pt>
                <c:pt idx="293">
                  <c:v>0.34</c:v>
                </c:pt>
                <c:pt idx="294">
                  <c:v>0.33</c:v>
                </c:pt>
                <c:pt idx="295">
                  <c:v>0.33</c:v>
                </c:pt>
                <c:pt idx="296">
                  <c:v>0.33</c:v>
                </c:pt>
                <c:pt idx="297">
                  <c:v>0.33</c:v>
                </c:pt>
                <c:pt idx="298">
                  <c:v>0.33</c:v>
                </c:pt>
                <c:pt idx="299">
                  <c:v>0.33</c:v>
                </c:pt>
                <c:pt idx="300">
                  <c:v>0.33</c:v>
                </c:pt>
                <c:pt idx="301">
                  <c:v>0.33</c:v>
                </c:pt>
                <c:pt idx="302">
                  <c:v>0.32</c:v>
                </c:pt>
                <c:pt idx="303">
                  <c:v>0.32</c:v>
                </c:pt>
                <c:pt idx="304">
                  <c:v>0.31</c:v>
                </c:pt>
                <c:pt idx="305">
                  <c:v>0.31</c:v>
                </c:pt>
                <c:pt idx="306">
                  <c:v>0.31</c:v>
                </c:pt>
                <c:pt idx="307">
                  <c:v>0.31</c:v>
                </c:pt>
                <c:pt idx="308">
                  <c:v>0.31</c:v>
                </c:pt>
                <c:pt idx="309">
                  <c:v>0.3</c:v>
                </c:pt>
                <c:pt idx="310">
                  <c:v>0.3</c:v>
                </c:pt>
                <c:pt idx="311">
                  <c:v>0.3</c:v>
                </c:pt>
                <c:pt idx="312">
                  <c:v>0.3</c:v>
                </c:pt>
                <c:pt idx="313">
                  <c:v>0.3</c:v>
                </c:pt>
                <c:pt idx="314">
                  <c:v>0.3</c:v>
                </c:pt>
                <c:pt idx="315">
                  <c:v>0.3</c:v>
                </c:pt>
                <c:pt idx="316">
                  <c:v>0.28000000000000003</c:v>
                </c:pt>
                <c:pt idx="317">
                  <c:v>0.26</c:v>
                </c:pt>
                <c:pt idx="318">
                  <c:v>0.25</c:v>
                </c:pt>
                <c:pt idx="319">
                  <c:v>0.25</c:v>
                </c:pt>
                <c:pt idx="320">
                  <c:v>0.25</c:v>
                </c:pt>
                <c:pt idx="321">
                  <c:v>0.25</c:v>
                </c:pt>
                <c:pt idx="322">
                  <c:v>0.25</c:v>
                </c:pt>
                <c:pt idx="323">
                  <c:v>0.25</c:v>
                </c:pt>
                <c:pt idx="324">
                  <c:v>0.24</c:v>
                </c:pt>
                <c:pt idx="325">
                  <c:v>0.24</c:v>
                </c:pt>
                <c:pt idx="326">
                  <c:v>0.24</c:v>
                </c:pt>
                <c:pt idx="327">
                  <c:v>0.24</c:v>
                </c:pt>
                <c:pt idx="328">
                  <c:v>0.24</c:v>
                </c:pt>
                <c:pt idx="329">
                  <c:v>0.24</c:v>
                </c:pt>
                <c:pt idx="330">
                  <c:v>0.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1C62-4C3F-819F-C051212CD47E}"/>
            </c:ext>
          </c:extLst>
        </c:ser>
        <c:ser>
          <c:idx val="7"/>
          <c:order val="4"/>
          <c:tx>
            <c:strRef>
              <c:f>'23_ábra_chart'!$Q$6</c:f>
              <c:strCache>
                <c:ptCount val="1"/>
                <c:pt idx="0">
                  <c:v>9 months</c:v>
                </c:pt>
              </c:strCache>
            </c:strRef>
          </c:tx>
          <c:marker>
            <c:symbol val="none"/>
          </c:marker>
          <c:cat>
            <c:numRef>
              <c:f>'23_ábra_chart'!$H$8:$H$338</c:f>
              <c:numCache>
                <c:formatCode>[$-409]mmm\-yy;@</c:formatCode>
                <c:ptCount val="331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4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5</c:v>
                </c:pt>
                <c:pt idx="52">
                  <c:v>42446</c:v>
                </c:pt>
                <c:pt idx="53">
                  <c:v>42447</c:v>
                </c:pt>
                <c:pt idx="54">
                  <c:v>42450</c:v>
                </c:pt>
                <c:pt idx="55">
                  <c:v>42451</c:v>
                </c:pt>
                <c:pt idx="56">
                  <c:v>42452</c:v>
                </c:pt>
                <c:pt idx="57">
                  <c:v>42453</c:v>
                </c:pt>
                <c:pt idx="58">
                  <c:v>42454</c:v>
                </c:pt>
                <c:pt idx="59">
                  <c:v>42458</c:v>
                </c:pt>
                <c:pt idx="60">
                  <c:v>42459</c:v>
                </c:pt>
                <c:pt idx="61">
                  <c:v>42460</c:v>
                </c:pt>
                <c:pt idx="62">
                  <c:v>42461</c:v>
                </c:pt>
                <c:pt idx="63">
                  <c:v>42464</c:v>
                </c:pt>
                <c:pt idx="64">
                  <c:v>42465</c:v>
                </c:pt>
                <c:pt idx="65">
                  <c:v>42466</c:v>
                </c:pt>
                <c:pt idx="66">
                  <c:v>42467</c:v>
                </c:pt>
                <c:pt idx="67">
                  <c:v>42468</c:v>
                </c:pt>
                <c:pt idx="68">
                  <c:v>42471</c:v>
                </c:pt>
                <c:pt idx="69">
                  <c:v>42472</c:v>
                </c:pt>
                <c:pt idx="70">
                  <c:v>42473</c:v>
                </c:pt>
                <c:pt idx="71">
                  <c:v>42474</c:v>
                </c:pt>
                <c:pt idx="72">
                  <c:v>42475</c:v>
                </c:pt>
                <c:pt idx="73">
                  <c:v>42478</c:v>
                </c:pt>
                <c:pt idx="74">
                  <c:v>42479</c:v>
                </c:pt>
                <c:pt idx="75">
                  <c:v>42480</c:v>
                </c:pt>
                <c:pt idx="76">
                  <c:v>42481</c:v>
                </c:pt>
                <c:pt idx="77">
                  <c:v>42482</c:v>
                </c:pt>
                <c:pt idx="78">
                  <c:v>42485</c:v>
                </c:pt>
                <c:pt idx="79">
                  <c:v>42486</c:v>
                </c:pt>
                <c:pt idx="80">
                  <c:v>42487</c:v>
                </c:pt>
                <c:pt idx="81">
                  <c:v>42488</c:v>
                </c:pt>
                <c:pt idx="82">
                  <c:v>42489</c:v>
                </c:pt>
                <c:pt idx="83">
                  <c:v>42492</c:v>
                </c:pt>
                <c:pt idx="84">
                  <c:v>42493</c:v>
                </c:pt>
                <c:pt idx="85">
                  <c:v>42494</c:v>
                </c:pt>
                <c:pt idx="86">
                  <c:v>42495</c:v>
                </c:pt>
                <c:pt idx="87">
                  <c:v>42496</c:v>
                </c:pt>
                <c:pt idx="88">
                  <c:v>42499</c:v>
                </c:pt>
                <c:pt idx="89">
                  <c:v>42500</c:v>
                </c:pt>
                <c:pt idx="90">
                  <c:v>42501</c:v>
                </c:pt>
                <c:pt idx="91">
                  <c:v>42502</c:v>
                </c:pt>
                <c:pt idx="92">
                  <c:v>42503</c:v>
                </c:pt>
                <c:pt idx="93">
                  <c:v>42507</c:v>
                </c:pt>
                <c:pt idx="94">
                  <c:v>42508</c:v>
                </c:pt>
                <c:pt idx="95">
                  <c:v>42509</c:v>
                </c:pt>
                <c:pt idx="96">
                  <c:v>42510</c:v>
                </c:pt>
                <c:pt idx="97">
                  <c:v>42513</c:v>
                </c:pt>
                <c:pt idx="98">
                  <c:v>42514</c:v>
                </c:pt>
                <c:pt idx="99">
                  <c:v>42515</c:v>
                </c:pt>
                <c:pt idx="100">
                  <c:v>42516</c:v>
                </c:pt>
                <c:pt idx="101">
                  <c:v>42517</c:v>
                </c:pt>
                <c:pt idx="102">
                  <c:v>42520</c:v>
                </c:pt>
                <c:pt idx="103">
                  <c:v>42521</c:v>
                </c:pt>
                <c:pt idx="104">
                  <c:v>42522</c:v>
                </c:pt>
                <c:pt idx="105">
                  <c:v>42523</c:v>
                </c:pt>
                <c:pt idx="106">
                  <c:v>42524</c:v>
                </c:pt>
                <c:pt idx="107">
                  <c:v>42527</c:v>
                </c:pt>
                <c:pt idx="108">
                  <c:v>42528</c:v>
                </c:pt>
                <c:pt idx="109">
                  <c:v>42529</c:v>
                </c:pt>
                <c:pt idx="110">
                  <c:v>42530</c:v>
                </c:pt>
                <c:pt idx="111">
                  <c:v>42531</c:v>
                </c:pt>
                <c:pt idx="112">
                  <c:v>42534</c:v>
                </c:pt>
                <c:pt idx="113">
                  <c:v>42535</c:v>
                </c:pt>
                <c:pt idx="114">
                  <c:v>42536</c:v>
                </c:pt>
                <c:pt idx="115">
                  <c:v>42537</c:v>
                </c:pt>
                <c:pt idx="116">
                  <c:v>42538</c:v>
                </c:pt>
                <c:pt idx="117">
                  <c:v>42541</c:v>
                </c:pt>
                <c:pt idx="118">
                  <c:v>42542</c:v>
                </c:pt>
                <c:pt idx="119">
                  <c:v>42543</c:v>
                </c:pt>
                <c:pt idx="120">
                  <c:v>42544</c:v>
                </c:pt>
                <c:pt idx="121">
                  <c:v>42545</c:v>
                </c:pt>
                <c:pt idx="122">
                  <c:v>42548</c:v>
                </c:pt>
                <c:pt idx="123">
                  <c:v>42549</c:v>
                </c:pt>
                <c:pt idx="124">
                  <c:v>42550</c:v>
                </c:pt>
                <c:pt idx="125">
                  <c:v>42551</c:v>
                </c:pt>
                <c:pt idx="126">
                  <c:v>42552</c:v>
                </c:pt>
                <c:pt idx="127">
                  <c:v>42555</c:v>
                </c:pt>
                <c:pt idx="128">
                  <c:v>42556</c:v>
                </c:pt>
                <c:pt idx="129">
                  <c:v>42557</c:v>
                </c:pt>
                <c:pt idx="130">
                  <c:v>42558</c:v>
                </c:pt>
                <c:pt idx="131">
                  <c:v>42559</c:v>
                </c:pt>
                <c:pt idx="132">
                  <c:v>42562</c:v>
                </c:pt>
                <c:pt idx="133">
                  <c:v>42563</c:v>
                </c:pt>
                <c:pt idx="134">
                  <c:v>42564</c:v>
                </c:pt>
                <c:pt idx="135">
                  <c:v>42565</c:v>
                </c:pt>
                <c:pt idx="136">
                  <c:v>42566</c:v>
                </c:pt>
                <c:pt idx="137">
                  <c:v>42569</c:v>
                </c:pt>
                <c:pt idx="138">
                  <c:v>42570</c:v>
                </c:pt>
                <c:pt idx="139">
                  <c:v>42571</c:v>
                </c:pt>
                <c:pt idx="140">
                  <c:v>42572</c:v>
                </c:pt>
                <c:pt idx="141">
                  <c:v>42573</c:v>
                </c:pt>
                <c:pt idx="142">
                  <c:v>42576</c:v>
                </c:pt>
                <c:pt idx="143">
                  <c:v>42577</c:v>
                </c:pt>
                <c:pt idx="144">
                  <c:v>42578</c:v>
                </c:pt>
                <c:pt idx="145">
                  <c:v>42579</c:v>
                </c:pt>
                <c:pt idx="146">
                  <c:v>42580</c:v>
                </c:pt>
                <c:pt idx="147">
                  <c:v>42583</c:v>
                </c:pt>
                <c:pt idx="148">
                  <c:v>42584</c:v>
                </c:pt>
                <c:pt idx="149">
                  <c:v>42585</c:v>
                </c:pt>
                <c:pt idx="150">
                  <c:v>42586</c:v>
                </c:pt>
                <c:pt idx="151">
                  <c:v>42587</c:v>
                </c:pt>
                <c:pt idx="152">
                  <c:v>42590</c:v>
                </c:pt>
                <c:pt idx="153">
                  <c:v>42591</c:v>
                </c:pt>
                <c:pt idx="154">
                  <c:v>42592</c:v>
                </c:pt>
                <c:pt idx="155">
                  <c:v>42593</c:v>
                </c:pt>
                <c:pt idx="156">
                  <c:v>42594</c:v>
                </c:pt>
                <c:pt idx="157">
                  <c:v>42597</c:v>
                </c:pt>
                <c:pt idx="158">
                  <c:v>42598</c:v>
                </c:pt>
                <c:pt idx="159">
                  <c:v>42599</c:v>
                </c:pt>
                <c:pt idx="160">
                  <c:v>42600</c:v>
                </c:pt>
                <c:pt idx="161">
                  <c:v>42601</c:v>
                </c:pt>
                <c:pt idx="162">
                  <c:v>42604</c:v>
                </c:pt>
                <c:pt idx="163">
                  <c:v>42605</c:v>
                </c:pt>
                <c:pt idx="164">
                  <c:v>42606</c:v>
                </c:pt>
                <c:pt idx="165">
                  <c:v>42607</c:v>
                </c:pt>
                <c:pt idx="166">
                  <c:v>42608</c:v>
                </c:pt>
                <c:pt idx="167">
                  <c:v>42611</c:v>
                </c:pt>
                <c:pt idx="168">
                  <c:v>42612</c:v>
                </c:pt>
                <c:pt idx="169">
                  <c:v>42613</c:v>
                </c:pt>
                <c:pt idx="170">
                  <c:v>42614</c:v>
                </c:pt>
                <c:pt idx="171">
                  <c:v>42615</c:v>
                </c:pt>
                <c:pt idx="172">
                  <c:v>42618</c:v>
                </c:pt>
                <c:pt idx="173">
                  <c:v>42619</c:v>
                </c:pt>
                <c:pt idx="174">
                  <c:v>42620</c:v>
                </c:pt>
                <c:pt idx="175">
                  <c:v>42621</c:v>
                </c:pt>
                <c:pt idx="176">
                  <c:v>42622</c:v>
                </c:pt>
                <c:pt idx="177">
                  <c:v>42625</c:v>
                </c:pt>
                <c:pt idx="178">
                  <c:v>42626</c:v>
                </c:pt>
                <c:pt idx="179">
                  <c:v>42627</c:v>
                </c:pt>
                <c:pt idx="180">
                  <c:v>42628</c:v>
                </c:pt>
                <c:pt idx="181">
                  <c:v>42629</c:v>
                </c:pt>
                <c:pt idx="182">
                  <c:v>42632</c:v>
                </c:pt>
                <c:pt idx="183">
                  <c:v>42633</c:v>
                </c:pt>
                <c:pt idx="184">
                  <c:v>42634</c:v>
                </c:pt>
                <c:pt idx="185">
                  <c:v>42635</c:v>
                </c:pt>
                <c:pt idx="186">
                  <c:v>42636</c:v>
                </c:pt>
                <c:pt idx="187">
                  <c:v>42639</c:v>
                </c:pt>
                <c:pt idx="188">
                  <c:v>42640</c:v>
                </c:pt>
                <c:pt idx="189">
                  <c:v>42641</c:v>
                </c:pt>
                <c:pt idx="190">
                  <c:v>42642</c:v>
                </c:pt>
                <c:pt idx="191">
                  <c:v>42643</c:v>
                </c:pt>
                <c:pt idx="192">
                  <c:v>42646</c:v>
                </c:pt>
                <c:pt idx="193">
                  <c:v>42647</c:v>
                </c:pt>
                <c:pt idx="194">
                  <c:v>42648</c:v>
                </c:pt>
                <c:pt idx="195">
                  <c:v>42649</c:v>
                </c:pt>
                <c:pt idx="196">
                  <c:v>42650</c:v>
                </c:pt>
                <c:pt idx="197">
                  <c:v>42653</c:v>
                </c:pt>
                <c:pt idx="198">
                  <c:v>42654</c:v>
                </c:pt>
                <c:pt idx="199">
                  <c:v>42655</c:v>
                </c:pt>
                <c:pt idx="200">
                  <c:v>42656</c:v>
                </c:pt>
                <c:pt idx="201">
                  <c:v>42657</c:v>
                </c:pt>
                <c:pt idx="202">
                  <c:v>42658</c:v>
                </c:pt>
                <c:pt idx="203">
                  <c:v>42660</c:v>
                </c:pt>
                <c:pt idx="204">
                  <c:v>42661</c:v>
                </c:pt>
                <c:pt idx="205">
                  <c:v>42662</c:v>
                </c:pt>
                <c:pt idx="206">
                  <c:v>42663</c:v>
                </c:pt>
                <c:pt idx="207">
                  <c:v>42664</c:v>
                </c:pt>
                <c:pt idx="208">
                  <c:v>42667</c:v>
                </c:pt>
                <c:pt idx="209">
                  <c:v>42668</c:v>
                </c:pt>
                <c:pt idx="210">
                  <c:v>42669</c:v>
                </c:pt>
                <c:pt idx="211">
                  <c:v>42670</c:v>
                </c:pt>
                <c:pt idx="212">
                  <c:v>42671</c:v>
                </c:pt>
                <c:pt idx="213">
                  <c:v>42676</c:v>
                </c:pt>
                <c:pt idx="214">
                  <c:v>42677</c:v>
                </c:pt>
                <c:pt idx="215">
                  <c:v>42678</c:v>
                </c:pt>
                <c:pt idx="216">
                  <c:v>42681</c:v>
                </c:pt>
                <c:pt idx="217">
                  <c:v>42682</c:v>
                </c:pt>
                <c:pt idx="218">
                  <c:v>42683</c:v>
                </c:pt>
                <c:pt idx="219">
                  <c:v>42684</c:v>
                </c:pt>
                <c:pt idx="220">
                  <c:v>42685</c:v>
                </c:pt>
                <c:pt idx="221">
                  <c:v>42688</c:v>
                </c:pt>
                <c:pt idx="222">
                  <c:v>42689</c:v>
                </c:pt>
                <c:pt idx="223">
                  <c:v>42690</c:v>
                </c:pt>
                <c:pt idx="224">
                  <c:v>42691</c:v>
                </c:pt>
                <c:pt idx="225">
                  <c:v>42692</c:v>
                </c:pt>
                <c:pt idx="226">
                  <c:v>42695</c:v>
                </c:pt>
                <c:pt idx="227">
                  <c:v>42696</c:v>
                </c:pt>
                <c:pt idx="228">
                  <c:v>42697</c:v>
                </c:pt>
                <c:pt idx="229">
                  <c:v>42698</c:v>
                </c:pt>
                <c:pt idx="230">
                  <c:v>42699</c:v>
                </c:pt>
                <c:pt idx="231">
                  <c:v>42702</c:v>
                </c:pt>
                <c:pt idx="232">
                  <c:v>42703</c:v>
                </c:pt>
                <c:pt idx="233">
                  <c:v>42704</c:v>
                </c:pt>
                <c:pt idx="234">
                  <c:v>42705</c:v>
                </c:pt>
                <c:pt idx="235">
                  <c:v>42706</c:v>
                </c:pt>
                <c:pt idx="236">
                  <c:v>42709</c:v>
                </c:pt>
                <c:pt idx="237">
                  <c:v>42710</c:v>
                </c:pt>
                <c:pt idx="238">
                  <c:v>42711</c:v>
                </c:pt>
                <c:pt idx="239">
                  <c:v>42712</c:v>
                </c:pt>
                <c:pt idx="240">
                  <c:v>42713</c:v>
                </c:pt>
                <c:pt idx="241">
                  <c:v>42716</c:v>
                </c:pt>
                <c:pt idx="242">
                  <c:v>42717</c:v>
                </c:pt>
                <c:pt idx="243">
                  <c:v>42718</c:v>
                </c:pt>
                <c:pt idx="244">
                  <c:v>42719</c:v>
                </c:pt>
                <c:pt idx="245">
                  <c:v>42720</c:v>
                </c:pt>
                <c:pt idx="246">
                  <c:v>42723</c:v>
                </c:pt>
                <c:pt idx="247">
                  <c:v>42724</c:v>
                </c:pt>
                <c:pt idx="248">
                  <c:v>42725</c:v>
                </c:pt>
                <c:pt idx="249">
                  <c:v>42726</c:v>
                </c:pt>
                <c:pt idx="250">
                  <c:v>42727</c:v>
                </c:pt>
                <c:pt idx="251">
                  <c:v>42731</c:v>
                </c:pt>
                <c:pt idx="252">
                  <c:v>42732</c:v>
                </c:pt>
                <c:pt idx="253">
                  <c:v>42733</c:v>
                </c:pt>
                <c:pt idx="254">
                  <c:v>42734</c:v>
                </c:pt>
                <c:pt idx="255">
                  <c:v>42737</c:v>
                </c:pt>
                <c:pt idx="256">
                  <c:v>42738</c:v>
                </c:pt>
                <c:pt idx="257">
                  <c:v>42739</c:v>
                </c:pt>
                <c:pt idx="258">
                  <c:v>42740</c:v>
                </c:pt>
                <c:pt idx="259">
                  <c:v>42741</c:v>
                </c:pt>
                <c:pt idx="260">
                  <c:v>42744</c:v>
                </c:pt>
                <c:pt idx="261">
                  <c:v>42745</c:v>
                </c:pt>
                <c:pt idx="262">
                  <c:v>42746</c:v>
                </c:pt>
                <c:pt idx="263">
                  <c:v>42747</c:v>
                </c:pt>
                <c:pt idx="264">
                  <c:v>42748</c:v>
                </c:pt>
                <c:pt idx="265">
                  <c:v>42751</c:v>
                </c:pt>
                <c:pt idx="266">
                  <c:v>42752</c:v>
                </c:pt>
                <c:pt idx="267">
                  <c:v>42753</c:v>
                </c:pt>
                <c:pt idx="268">
                  <c:v>42754</c:v>
                </c:pt>
                <c:pt idx="269">
                  <c:v>42755</c:v>
                </c:pt>
                <c:pt idx="270">
                  <c:v>42758</c:v>
                </c:pt>
                <c:pt idx="271">
                  <c:v>42759</c:v>
                </c:pt>
                <c:pt idx="272">
                  <c:v>42760</c:v>
                </c:pt>
                <c:pt idx="273">
                  <c:v>42761</c:v>
                </c:pt>
                <c:pt idx="274">
                  <c:v>42762</c:v>
                </c:pt>
                <c:pt idx="275">
                  <c:v>42765</c:v>
                </c:pt>
                <c:pt idx="276">
                  <c:v>42766</c:v>
                </c:pt>
                <c:pt idx="277">
                  <c:v>42767</c:v>
                </c:pt>
                <c:pt idx="278">
                  <c:v>42768</c:v>
                </c:pt>
                <c:pt idx="279">
                  <c:v>42769</c:v>
                </c:pt>
                <c:pt idx="280">
                  <c:v>42772</c:v>
                </c:pt>
                <c:pt idx="281">
                  <c:v>42773</c:v>
                </c:pt>
                <c:pt idx="282">
                  <c:v>42774</c:v>
                </c:pt>
                <c:pt idx="283">
                  <c:v>42775</c:v>
                </c:pt>
                <c:pt idx="284">
                  <c:v>42776</c:v>
                </c:pt>
                <c:pt idx="285">
                  <c:v>42779</c:v>
                </c:pt>
                <c:pt idx="286">
                  <c:v>42780</c:v>
                </c:pt>
                <c:pt idx="287">
                  <c:v>42781</c:v>
                </c:pt>
                <c:pt idx="288">
                  <c:v>42782</c:v>
                </c:pt>
                <c:pt idx="289">
                  <c:v>42783</c:v>
                </c:pt>
                <c:pt idx="290">
                  <c:v>42786</c:v>
                </c:pt>
                <c:pt idx="291">
                  <c:v>42787</c:v>
                </c:pt>
                <c:pt idx="292">
                  <c:v>42788</c:v>
                </c:pt>
                <c:pt idx="293">
                  <c:v>42789</c:v>
                </c:pt>
                <c:pt idx="294">
                  <c:v>42790</c:v>
                </c:pt>
                <c:pt idx="295">
                  <c:v>42793</c:v>
                </c:pt>
                <c:pt idx="296">
                  <c:v>42794</c:v>
                </c:pt>
                <c:pt idx="297">
                  <c:v>42795</c:v>
                </c:pt>
                <c:pt idx="298">
                  <c:v>42796</c:v>
                </c:pt>
                <c:pt idx="299">
                  <c:v>42797</c:v>
                </c:pt>
                <c:pt idx="300">
                  <c:v>42800</c:v>
                </c:pt>
                <c:pt idx="301">
                  <c:v>42801</c:v>
                </c:pt>
                <c:pt idx="302">
                  <c:v>42802</c:v>
                </c:pt>
                <c:pt idx="303">
                  <c:v>42803</c:v>
                </c:pt>
                <c:pt idx="304">
                  <c:v>42804</c:v>
                </c:pt>
                <c:pt idx="305">
                  <c:v>42807</c:v>
                </c:pt>
                <c:pt idx="306">
                  <c:v>42808</c:v>
                </c:pt>
                <c:pt idx="307">
                  <c:v>42810</c:v>
                </c:pt>
                <c:pt idx="308">
                  <c:v>42811</c:v>
                </c:pt>
                <c:pt idx="309">
                  <c:v>42814</c:v>
                </c:pt>
                <c:pt idx="310">
                  <c:v>42815</c:v>
                </c:pt>
                <c:pt idx="311">
                  <c:v>42816</c:v>
                </c:pt>
                <c:pt idx="312">
                  <c:v>42817</c:v>
                </c:pt>
                <c:pt idx="313">
                  <c:v>42818</c:v>
                </c:pt>
                <c:pt idx="314">
                  <c:v>42821</c:v>
                </c:pt>
                <c:pt idx="315">
                  <c:v>42822</c:v>
                </c:pt>
                <c:pt idx="316">
                  <c:v>42823</c:v>
                </c:pt>
                <c:pt idx="317">
                  <c:v>42824</c:v>
                </c:pt>
                <c:pt idx="318">
                  <c:v>42825</c:v>
                </c:pt>
                <c:pt idx="319">
                  <c:v>42828</c:v>
                </c:pt>
                <c:pt idx="320">
                  <c:v>42829</c:v>
                </c:pt>
                <c:pt idx="321">
                  <c:v>42830</c:v>
                </c:pt>
                <c:pt idx="322">
                  <c:v>42831</c:v>
                </c:pt>
                <c:pt idx="323">
                  <c:v>42832</c:v>
                </c:pt>
                <c:pt idx="324">
                  <c:v>42835</c:v>
                </c:pt>
                <c:pt idx="325">
                  <c:v>42836</c:v>
                </c:pt>
                <c:pt idx="326">
                  <c:v>42837</c:v>
                </c:pt>
                <c:pt idx="327">
                  <c:v>42838</c:v>
                </c:pt>
                <c:pt idx="328">
                  <c:v>42843</c:v>
                </c:pt>
                <c:pt idx="329">
                  <c:v>42844</c:v>
                </c:pt>
                <c:pt idx="330">
                  <c:v>42845</c:v>
                </c:pt>
              </c:numCache>
            </c:numRef>
          </c:cat>
          <c:val>
            <c:numRef>
              <c:f>'23_ábra_chart'!$Q$8:$Q$338</c:f>
              <c:numCache>
                <c:formatCode>0.00</c:formatCode>
                <c:ptCount val="331"/>
                <c:pt idx="0">
                  <c:v>1.35</c:v>
                </c:pt>
                <c:pt idx="1">
                  <c:v>1.35</c:v>
                </c:pt>
                <c:pt idx="2">
                  <c:v>1.35</c:v>
                </c:pt>
                <c:pt idx="3">
                  <c:v>1.35</c:v>
                </c:pt>
                <c:pt idx="4">
                  <c:v>1.35</c:v>
                </c:pt>
                <c:pt idx="5">
                  <c:v>1.35</c:v>
                </c:pt>
                <c:pt idx="6">
                  <c:v>1.35</c:v>
                </c:pt>
                <c:pt idx="7">
                  <c:v>1.35</c:v>
                </c:pt>
                <c:pt idx="8">
                  <c:v>1.35</c:v>
                </c:pt>
                <c:pt idx="9">
                  <c:v>1.35</c:v>
                </c:pt>
                <c:pt idx="10">
                  <c:v>1.35</c:v>
                </c:pt>
                <c:pt idx="11">
                  <c:v>1.35</c:v>
                </c:pt>
                <c:pt idx="12">
                  <c:v>1.35</c:v>
                </c:pt>
                <c:pt idx="13">
                  <c:v>1.35</c:v>
                </c:pt>
                <c:pt idx="14">
                  <c:v>1.35</c:v>
                </c:pt>
                <c:pt idx="15">
                  <c:v>1.35</c:v>
                </c:pt>
                <c:pt idx="16">
                  <c:v>1.35</c:v>
                </c:pt>
                <c:pt idx="17">
                  <c:v>1.35</c:v>
                </c:pt>
                <c:pt idx="18">
                  <c:v>1.35</c:v>
                </c:pt>
                <c:pt idx="19">
                  <c:v>1.35</c:v>
                </c:pt>
                <c:pt idx="20">
                  <c:v>1.35</c:v>
                </c:pt>
                <c:pt idx="21">
                  <c:v>1.35</c:v>
                </c:pt>
                <c:pt idx="22">
                  <c:v>1.35</c:v>
                </c:pt>
                <c:pt idx="23">
                  <c:v>1.35</c:v>
                </c:pt>
                <c:pt idx="24">
                  <c:v>1.35</c:v>
                </c:pt>
                <c:pt idx="25">
                  <c:v>1.35</c:v>
                </c:pt>
                <c:pt idx="26">
                  <c:v>1.35</c:v>
                </c:pt>
                <c:pt idx="27">
                  <c:v>1.35</c:v>
                </c:pt>
                <c:pt idx="28">
                  <c:v>1.35</c:v>
                </c:pt>
                <c:pt idx="29">
                  <c:v>1.35</c:v>
                </c:pt>
                <c:pt idx="30">
                  <c:v>1.35</c:v>
                </c:pt>
                <c:pt idx="31">
                  <c:v>1.35</c:v>
                </c:pt>
                <c:pt idx="32">
                  <c:v>1.35</c:v>
                </c:pt>
                <c:pt idx="33">
                  <c:v>1.35</c:v>
                </c:pt>
                <c:pt idx="34">
                  <c:v>1.35</c:v>
                </c:pt>
                <c:pt idx="35">
                  <c:v>1.34</c:v>
                </c:pt>
                <c:pt idx="36">
                  <c:v>1.33</c:v>
                </c:pt>
                <c:pt idx="37">
                  <c:v>1.33</c:v>
                </c:pt>
                <c:pt idx="38">
                  <c:v>1.33</c:v>
                </c:pt>
                <c:pt idx="39">
                  <c:v>1.31</c:v>
                </c:pt>
                <c:pt idx="40">
                  <c:v>1.31</c:v>
                </c:pt>
                <c:pt idx="41">
                  <c:v>1.31</c:v>
                </c:pt>
                <c:pt idx="42">
                  <c:v>1.31</c:v>
                </c:pt>
                <c:pt idx="43">
                  <c:v>1.31</c:v>
                </c:pt>
                <c:pt idx="44">
                  <c:v>1.31</c:v>
                </c:pt>
                <c:pt idx="45">
                  <c:v>1.31</c:v>
                </c:pt>
                <c:pt idx="46">
                  <c:v>1.31</c:v>
                </c:pt>
                <c:pt idx="47">
                  <c:v>1.31</c:v>
                </c:pt>
                <c:pt idx="48">
                  <c:v>1.31</c:v>
                </c:pt>
                <c:pt idx="49">
                  <c:v>1.29</c:v>
                </c:pt>
                <c:pt idx="50">
                  <c:v>1.28</c:v>
                </c:pt>
                <c:pt idx="51">
                  <c:v>1.28</c:v>
                </c:pt>
                <c:pt idx="52">
                  <c:v>1.28</c:v>
                </c:pt>
                <c:pt idx="53">
                  <c:v>1.27</c:v>
                </c:pt>
                <c:pt idx="54">
                  <c:v>1.27</c:v>
                </c:pt>
                <c:pt idx="55">
                  <c:v>1.27</c:v>
                </c:pt>
                <c:pt idx="56">
                  <c:v>1.1200000000000001</c:v>
                </c:pt>
                <c:pt idx="57">
                  <c:v>1.1200000000000001</c:v>
                </c:pt>
                <c:pt idx="58">
                  <c:v>1.1100000000000001</c:v>
                </c:pt>
                <c:pt idx="59">
                  <c:v>1.1100000000000001</c:v>
                </c:pt>
                <c:pt idx="60">
                  <c:v>1.1200000000000001</c:v>
                </c:pt>
                <c:pt idx="61">
                  <c:v>1.1100000000000001</c:v>
                </c:pt>
                <c:pt idx="62">
                  <c:v>1.1000000000000001</c:v>
                </c:pt>
                <c:pt idx="63">
                  <c:v>1.0900000000000001</c:v>
                </c:pt>
                <c:pt idx="64">
                  <c:v>1.0900000000000001</c:v>
                </c:pt>
                <c:pt idx="65">
                  <c:v>1.0900000000000001</c:v>
                </c:pt>
                <c:pt idx="66">
                  <c:v>1.0900000000000001</c:v>
                </c:pt>
                <c:pt idx="67">
                  <c:v>1.0900000000000001</c:v>
                </c:pt>
                <c:pt idx="68">
                  <c:v>1.0900000000000001</c:v>
                </c:pt>
                <c:pt idx="69">
                  <c:v>1.0900000000000001</c:v>
                </c:pt>
                <c:pt idx="70">
                  <c:v>1.0900000000000001</c:v>
                </c:pt>
                <c:pt idx="71">
                  <c:v>1.0900000000000001</c:v>
                </c:pt>
                <c:pt idx="72">
                  <c:v>1.08</c:v>
                </c:pt>
                <c:pt idx="73">
                  <c:v>1.0900000000000001</c:v>
                </c:pt>
                <c:pt idx="74">
                  <c:v>1.08</c:v>
                </c:pt>
                <c:pt idx="75">
                  <c:v>1.08</c:v>
                </c:pt>
                <c:pt idx="76">
                  <c:v>1.08</c:v>
                </c:pt>
                <c:pt idx="77">
                  <c:v>1.08</c:v>
                </c:pt>
                <c:pt idx="78">
                  <c:v>1.05</c:v>
                </c:pt>
                <c:pt idx="79">
                  <c:v>1.05</c:v>
                </c:pt>
                <c:pt idx="80">
                  <c:v>0.96</c:v>
                </c:pt>
                <c:pt idx="81">
                  <c:v>0.97</c:v>
                </c:pt>
                <c:pt idx="82">
                  <c:v>0.97</c:v>
                </c:pt>
                <c:pt idx="83">
                  <c:v>0.98</c:v>
                </c:pt>
                <c:pt idx="84">
                  <c:v>0.98</c:v>
                </c:pt>
                <c:pt idx="85">
                  <c:v>0.98</c:v>
                </c:pt>
                <c:pt idx="86">
                  <c:v>0.98</c:v>
                </c:pt>
                <c:pt idx="87">
                  <c:v>0.99</c:v>
                </c:pt>
                <c:pt idx="88">
                  <c:v>0.99</c:v>
                </c:pt>
                <c:pt idx="89">
                  <c:v>0.99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0.99</c:v>
                </c:pt>
                <c:pt idx="94">
                  <c:v>1</c:v>
                </c:pt>
                <c:pt idx="95">
                  <c:v>1</c:v>
                </c:pt>
                <c:pt idx="96">
                  <c:v>1.01</c:v>
                </c:pt>
                <c:pt idx="97">
                  <c:v>1</c:v>
                </c:pt>
                <c:pt idx="98">
                  <c:v>1</c:v>
                </c:pt>
                <c:pt idx="99">
                  <c:v>0.97</c:v>
                </c:pt>
                <c:pt idx="100">
                  <c:v>0.97</c:v>
                </c:pt>
                <c:pt idx="101">
                  <c:v>0.97</c:v>
                </c:pt>
                <c:pt idx="102">
                  <c:v>0.97</c:v>
                </c:pt>
                <c:pt idx="103">
                  <c:v>0.97</c:v>
                </c:pt>
                <c:pt idx="104">
                  <c:v>0.98</c:v>
                </c:pt>
                <c:pt idx="105">
                  <c:v>0.97</c:v>
                </c:pt>
                <c:pt idx="106">
                  <c:v>0.97</c:v>
                </c:pt>
                <c:pt idx="107">
                  <c:v>0.97</c:v>
                </c:pt>
                <c:pt idx="108">
                  <c:v>0.97</c:v>
                </c:pt>
                <c:pt idx="109">
                  <c:v>0.97</c:v>
                </c:pt>
                <c:pt idx="110">
                  <c:v>0.96</c:v>
                </c:pt>
                <c:pt idx="111">
                  <c:v>0.96</c:v>
                </c:pt>
                <c:pt idx="112">
                  <c:v>0.95</c:v>
                </c:pt>
                <c:pt idx="113">
                  <c:v>0.96</c:v>
                </c:pt>
                <c:pt idx="114">
                  <c:v>0.96</c:v>
                </c:pt>
                <c:pt idx="115">
                  <c:v>0.95</c:v>
                </c:pt>
                <c:pt idx="116">
                  <c:v>0.95</c:v>
                </c:pt>
                <c:pt idx="117">
                  <c:v>0.96</c:v>
                </c:pt>
                <c:pt idx="118">
                  <c:v>0.96</c:v>
                </c:pt>
                <c:pt idx="119">
                  <c:v>0.96</c:v>
                </c:pt>
                <c:pt idx="120">
                  <c:v>0.96</c:v>
                </c:pt>
                <c:pt idx="121">
                  <c:v>0.96</c:v>
                </c:pt>
                <c:pt idx="122">
                  <c:v>0.96</c:v>
                </c:pt>
                <c:pt idx="123">
                  <c:v>0.95</c:v>
                </c:pt>
                <c:pt idx="124">
                  <c:v>0.95</c:v>
                </c:pt>
                <c:pt idx="125">
                  <c:v>0.96</c:v>
                </c:pt>
                <c:pt idx="126">
                  <c:v>0.96</c:v>
                </c:pt>
                <c:pt idx="127">
                  <c:v>0.96</c:v>
                </c:pt>
                <c:pt idx="128">
                  <c:v>0.96</c:v>
                </c:pt>
                <c:pt idx="129">
                  <c:v>0.96</c:v>
                </c:pt>
                <c:pt idx="130">
                  <c:v>0.96</c:v>
                </c:pt>
                <c:pt idx="131">
                  <c:v>0.96</c:v>
                </c:pt>
                <c:pt idx="132">
                  <c:v>0.96</c:v>
                </c:pt>
                <c:pt idx="133">
                  <c:v>0.96</c:v>
                </c:pt>
                <c:pt idx="134">
                  <c:v>0.93</c:v>
                </c:pt>
                <c:pt idx="135">
                  <c:v>0.9</c:v>
                </c:pt>
                <c:pt idx="136">
                  <c:v>0.89</c:v>
                </c:pt>
                <c:pt idx="137">
                  <c:v>0.89</c:v>
                </c:pt>
                <c:pt idx="138">
                  <c:v>0.89</c:v>
                </c:pt>
                <c:pt idx="139">
                  <c:v>0.88</c:v>
                </c:pt>
                <c:pt idx="140">
                  <c:v>0.89</c:v>
                </c:pt>
                <c:pt idx="141">
                  <c:v>0.89</c:v>
                </c:pt>
                <c:pt idx="142">
                  <c:v>0.89</c:v>
                </c:pt>
                <c:pt idx="143">
                  <c:v>0.88</c:v>
                </c:pt>
                <c:pt idx="144">
                  <c:v>0.88</c:v>
                </c:pt>
                <c:pt idx="145">
                  <c:v>0.89</c:v>
                </c:pt>
                <c:pt idx="146">
                  <c:v>0.89</c:v>
                </c:pt>
                <c:pt idx="147">
                  <c:v>0.89</c:v>
                </c:pt>
                <c:pt idx="148">
                  <c:v>0.89</c:v>
                </c:pt>
                <c:pt idx="149">
                  <c:v>0.89</c:v>
                </c:pt>
                <c:pt idx="150">
                  <c:v>0.88</c:v>
                </c:pt>
                <c:pt idx="151">
                  <c:v>0.88</c:v>
                </c:pt>
                <c:pt idx="152">
                  <c:v>0.88</c:v>
                </c:pt>
                <c:pt idx="153">
                  <c:v>0.88</c:v>
                </c:pt>
                <c:pt idx="154">
                  <c:v>0.87</c:v>
                </c:pt>
                <c:pt idx="155">
                  <c:v>0.86</c:v>
                </c:pt>
                <c:pt idx="156">
                  <c:v>0.85</c:v>
                </c:pt>
                <c:pt idx="157">
                  <c:v>0.85</c:v>
                </c:pt>
                <c:pt idx="158">
                  <c:v>0.85</c:v>
                </c:pt>
                <c:pt idx="159">
                  <c:v>0.85</c:v>
                </c:pt>
                <c:pt idx="160">
                  <c:v>0.84</c:v>
                </c:pt>
                <c:pt idx="161">
                  <c:v>0.84</c:v>
                </c:pt>
                <c:pt idx="162">
                  <c:v>0.84</c:v>
                </c:pt>
                <c:pt idx="163">
                  <c:v>0.84</c:v>
                </c:pt>
                <c:pt idx="164">
                  <c:v>0.84</c:v>
                </c:pt>
                <c:pt idx="165">
                  <c:v>0.84</c:v>
                </c:pt>
                <c:pt idx="166">
                  <c:v>0.84</c:v>
                </c:pt>
                <c:pt idx="167">
                  <c:v>0.84</c:v>
                </c:pt>
                <c:pt idx="168">
                  <c:v>0.83</c:v>
                </c:pt>
                <c:pt idx="169">
                  <c:v>0.83</c:v>
                </c:pt>
                <c:pt idx="170">
                  <c:v>0.84</c:v>
                </c:pt>
                <c:pt idx="171">
                  <c:v>0.84</c:v>
                </c:pt>
                <c:pt idx="172">
                  <c:v>0.84</c:v>
                </c:pt>
                <c:pt idx="173">
                  <c:v>0.84</c:v>
                </c:pt>
                <c:pt idx="174">
                  <c:v>0.83</c:v>
                </c:pt>
                <c:pt idx="175">
                  <c:v>0.83</c:v>
                </c:pt>
                <c:pt idx="176">
                  <c:v>0.83</c:v>
                </c:pt>
                <c:pt idx="177">
                  <c:v>0.83</c:v>
                </c:pt>
                <c:pt idx="178">
                  <c:v>0.83</c:v>
                </c:pt>
                <c:pt idx="179">
                  <c:v>0.83</c:v>
                </c:pt>
                <c:pt idx="180">
                  <c:v>0.83</c:v>
                </c:pt>
                <c:pt idx="181">
                  <c:v>0.82</c:v>
                </c:pt>
                <c:pt idx="182">
                  <c:v>0.82</c:v>
                </c:pt>
                <c:pt idx="183">
                  <c:v>0.82</c:v>
                </c:pt>
                <c:pt idx="184">
                  <c:v>0.81</c:v>
                </c:pt>
                <c:pt idx="185">
                  <c:v>0.81</c:v>
                </c:pt>
                <c:pt idx="186">
                  <c:v>0.82</c:v>
                </c:pt>
                <c:pt idx="187">
                  <c:v>0.82</c:v>
                </c:pt>
                <c:pt idx="188">
                  <c:v>0.82</c:v>
                </c:pt>
                <c:pt idx="189">
                  <c:v>0.81</c:v>
                </c:pt>
                <c:pt idx="190">
                  <c:v>0.81</c:v>
                </c:pt>
                <c:pt idx="191">
                  <c:v>0.81</c:v>
                </c:pt>
                <c:pt idx="192">
                  <c:v>0.81</c:v>
                </c:pt>
                <c:pt idx="193">
                  <c:v>0.81</c:v>
                </c:pt>
                <c:pt idx="194">
                  <c:v>0.81</c:v>
                </c:pt>
                <c:pt idx="195">
                  <c:v>0.81</c:v>
                </c:pt>
                <c:pt idx="196">
                  <c:v>0.81</c:v>
                </c:pt>
                <c:pt idx="197">
                  <c:v>0.8</c:v>
                </c:pt>
                <c:pt idx="198">
                  <c:v>0.8</c:v>
                </c:pt>
                <c:pt idx="199">
                  <c:v>0.81</c:v>
                </c:pt>
                <c:pt idx="200">
                  <c:v>0.81</c:v>
                </c:pt>
                <c:pt idx="201">
                  <c:v>0.81</c:v>
                </c:pt>
                <c:pt idx="202">
                  <c:v>0.8</c:v>
                </c:pt>
                <c:pt idx="203">
                  <c:v>0.8</c:v>
                </c:pt>
                <c:pt idx="204">
                  <c:v>0.79</c:v>
                </c:pt>
                <c:pt idx="205">
                  <c:v>0.76</c:v>
                </c:pt>
                <c:pt idx="206">
                  <c:v>0.76</c:v>
                </c:pt>
                <c:pt idx="207">
                  <c:v>0.76</c:v>
                </c:pt>
                <c:pt idx="208">
                  <c:v>0.75</c:v>
                </c:pt>
                <c:pt idx="209">
                  <c:v>0.75</c:v>
                </c:pt>
                <c:pt idx="210">
                  <c:v>0.73</c:v>
                </c:pt>
                <c:pt idx="211">
                  <c:v>0.72</c:v>
                </c:pt>
                <c:pt idx="212">
                  <c:v>0.72</c:v>
                </c:pt>
                <c:pt idx="213">
                  <c:v>0.72</c:v>
                </c:pt>
                <c:pt idx="214">
                  <c:v>0.72</c:v>
                </c:pt>
                <c:pt idx="215">
                  <c:v>0.71</c:v>
                </c:pt>
                <c:pt idx="216">
                  <c:v>0.71</c:v>
                </c:pt>
                <c:pt idx="217">
                  <c:v>0.71</c:v>
                </c:pt>
                <c:pt idx="218">
                  <c:v>0.7</c:v>
                </c:pt>
                <c:pt idx="219">
                  <c:v>0.7</c:v>
                </c:pt>
                <c:pt idx="220">
                  <c:v>0.69</c:v>
                </c:pt>
                <c:pt idx="221">
                  <c:v>0.68</c:v>
                </c:pt>
                <c:pt idx="222">
                  <c:v>0.68</c:v>
                </c:pt>
                <c:pt idx="223">
                  <c:v>0.68</c:v>
                </c:pt>
                <c:pt idx="224">
                  <c:v>0.68</c:v>
                </c:pt>
                <c:pt idx="225">
                  <c:v>0.68</c:v>
                </c:pt>
                <c:pt idx="226">
                  <c:v>0.67</c:v>
                </c:pt>
                <c:pt idx="227">
                  <c:v>0.67</c:v>
                </c:pt>
                <c:pt idx="228">
                  <c:v>0.65</c:v>
                </c:pt>
                <c:pt idx="229">
                  <c:v>0.62</c:v>
                </c:pt>
                <c:pt idx="230">
                  <c:v>0.6</c:v>
                </c:pt>
                <c:pt idx="231">
                  <c:v>0.59</c:v>
                </c:pt>
                <c:pt idx="232">
                  <c:v>0.57999999999999996</c:v>
                </c:pt>
                <c:pt idx="233">
                  <c:v>0.56000000000000005</c:v>
                </c:pt>
                <c:pt idx="234">
                  <c:v>0.56000000000000005</c:v>
                </c:pt>
                <c:pt idx="235">
                  <c:v>0.54</c:v>
                </c:pt>
                <c:pt idx="236">
                  <c:v>0.53</c:v>
                </c:pt>
                <c:pt idx="237">
                  <c:v>0.51</c:v>
                </c:pt>
                <c:pt idx="238">
                  <c:v>0.5</c:v>
                </c:pt>
                <c:pt idx="239">
                  <c:v>0.48</c:v>
                </c:pt>
                <c:pt idx="240">
                  <c:v>0.47</c:v>
                </c:pt>
                <c:pt idx="241">
                  <c:v>0.47</c:v>
                </c:pt>
                <c:pt idx="242">
                  <c:v>0.46</c:v>
                </c:pt>
                <c:pt idx="243">
                  <c:v>0.46</c:v>
                </c:pt>
                <c:pt idx="244">
                  <c:v>0.47</c:v>
                </c:pt>
                <c:pt idx="245">
                  <c:v>0.47</c:v>
                </c:pt>
                <c:pt idx="246">
                  <c:v>0.46</c:v>
                </c:pt>
                <c:pt idx="247">
                  <c:v>0.46</c:v>
                </c:pt>
                <c:pt idx="248">
                  <c:v>0.46</c:v>
                </c:pt>
                <c:pt idx="249">
                  <c:v>0.46</c:v>
                </c:pt>
                <c:pt idx="250">
                  <c:v>0.46</c:v>
                </c:pt>
                <c:pt idx="251">
                  <c:v>0.46</c:v>
                </c:pt>
                <c:pt idx="252">
                  <c:v>0.46</c:v>
                </c:pt>
                <c:pt idx="253">
                  <c:v>0.46</c:v>
                </c:pt>
                <c:pt idx="254">
                  <c:v>0.46</c:v>
                </c:pt>
                <c:pt idx="255">
                  <c:v>0.45</c:v>
                </c:pt>
                <c:pt idx="256">
                  <c:v>0.45</c:v>
                </c:pt>
                <c:pt idx="257">
                  <c:v>0.44</c:v>
                </c:pt>
                <c:pt idx="258">
                  <c:v>0.43</c:v>
                </c:pt>
                <c:pt idx="259">
                  <c:v>0.43</c:v>
                </c:pt>
                <c:pt idx="260">
                  <c:v>0.43</c:v>
                </c:pt>
                <c:pt idx="261">
                  <c:v>0.43</c:v>
                </c:pt>
                <c:pt idx="262">
                  <c:v>0.42</c:v>
                </c:pt>
                <c:pt idx="263">
                  <c:v>0.41</c:v>
                </c:pt>
                <c:pt idx="264">
                  <c:v>0.4</c:v>
                </c:pt>
                <c:pt idx="265">
                  <c:v>0.4</c:v>
                </c:pt>
                <c:pt idx="266">
                  <c:v>0.39</c:v>
                </c:pt>
                <c:pt idx="267">
                  <c:v>0.39</c:v>
                </c:pt>
                <c:pt idx="268">
                  <c:v>0.38</c:v>
                </c:pt>
                <c:pt idx="269">
                  <c:v>0.38</c:v>
                </c:pt>
                <c:pt idx="270">
                  <c:v>0.38</c:v>
                </c:pt>
                <c:pt idx="271">
                  <c:v>0.38</c:v>
                </c:pt>
                <c:pt idx="272">
                  <c:v>0.38</c:v>
                </c:pt>
                <c:pt idx="273">
                  <c:v>0.38</c:v>
                </c:pt>
                <c:pt idx="274">
                  <c:v>0.38</c:v>
                </c:pt>
                <c:pt idx="275">
                  <c:v>0.38</c:v>
                </c:pt>
                <c:pt idx="276">
                  <c:v>0.38</c:v>
                </c:pt>
                <c:pt idx="277">
                  <c:v>0.38</c:v>
                </c:pt>
                <c:pt idx="278">
                  <c:v>0.39</c:v>
                </c:pt>
                <c:pt idx="279">
                  <c:v>0.38</c:v>
                </c:pt>
                <c:pt idx="280">
                  <c:v>0.39</c:v>
                </c:pt>
                <c:pt idx="281">
                  <c:v>0.38</c:v>
                </c:pt>
                <c:pt idx="282">
                  <c:v>0.38</c:v>
                </c:pt>
                <c:pt idx="283">
                  <c:v>0.38</c:v>
                </c:pt>
                <c:pt idx="284">
                  <c:v>0.38</c:v>
                </c:pt>
                <c:pt idx="285">
                  <c:v>0.38</c:v>
                </c:pt>
                <c:pt idx="286">
                  <c:v>0.38</c:v>
                </c:pt>
                <c:pt idx="287">
                  <c:v>0.38</c:v>
                </c:pt>
                <c:pt idx="288">
                  <c:v>0.38</c:v>
                </c:pt>
                <c:pt idx="289">
                  <c:v>0.38</c:v>
                </c:pt>
                <c:pt idx="290">
                  <c:v>0.38</c:v>
                </c:pt>
                <c:pt idx="291">
                  <c:v>0.38</c:v>
                </c:pt>
                <c:pt idx="292">
                  <c:v>0.38</c:v>
                </c:pt>
                <c:pt idx="293">
                  <c:v>0.38</c:v>
                </c:pt>
                <c:pt idx="294">
                  <c:v>0.37</c:v>
                </c:pt>
                <c:pt idx="295">
                  <c:v>0.37</c:v>
                </c:pt>
                <c:pt idx="296">
                  <c:v>0.37</c:v>
                </c:pt>
                <c:pt idx="297">
                  <c:v>0.37</c:v>
                </c:pt>
                <c:pt idx="298">
                  <c:v>0.37</c:v>
                </c:pt>
                <c:pt idx="299">
                  <c:v>0.37</c:v>
                </c:pt>
                <c:pt idx="300">
                  <c:v>0.37</c:v>
                </c:pt>
                <c:pt idx="301">
                  <c:v>0.37</c:v>
                </c:pt>
                <c:pt idx="302">
                  <c:v>0.37</c:v>
                </c:pt>
                <c:pt idx="303">
                  <c:v>0.37</c:v>
                </c:pt>
                <c:pt idx="304">
                  <c:v>0.36</c:v>
                </c:pt>
                <c:pt idx="305">
                  <c:v>0.36</c:v>
                </c:pt>
                <c:pt idx="306">
                  <c:v>0.36</c:v>
                </c:pt>
                <c:pt idx="307">
                  <c:v>0.36</c:v>
                </c:pt>
                <c:pt idx="308">
                  <c:v>0.36</c:v>
                </c:pt>
                <c:pt idx="309">
                  <c:v>0.36</c:v>
                </c:pt>
                <c:pt idx="310">
                  <c:v>0.36</c:v>
                </c:pt>
                <c:pt idx="311">
                  <c:v>0.35</c:v>
                </c:pt>
                <c:pt idx="312">
                  <c:v>0.35</c:v>
                </c:pt>
                <c:pt idx="313">
                  <c:v>0.35</c:v>
                </c:pt>
                <c:pt idx="314">
                  <c:v>0.35</c:v>
                </c:pt>
                <c:pt idx="315">
                  <c:v>0.35</c:v>
                </c:pt>
                <c:pt idx="316">
                  <c:v>0.33</c:v>
                </c:pt>
                <c:pt idx="317">
                  <c:v>0.31</c:v>
                </c:pt>
                <c:pt idx="318">
                  <c:v>0.31</c:v>
                </c:pt>
                <c:pt idx="319">
                  <c:v>0.3</c:v>
                </c:pt>
                <c:pt idx="320">
                  <c:v>0.3</c:v>
                </c:pt>
                <c:pt idx="321">
                  <c:v>0.3</c:v>
                </c:pt>
                <c:pt idx="322">
                  <c:v>0.3</c:v>
                </c:pt>
                <c:pt idx="323">
                  <c:v>0.28999999999999998</c:v>
                </c:pt>
                <c:pt idx="324">
                  <c:v>0.28999999999999998</c:v>
                </c:pt>
                <c:pt idx="325">
                  <c:v>0.28999999999999998</c:v>
                </c:pt>
                <c:pt idx="326">
                  <c:v>0.28999999999999998</c:v>
                </c:pt>
                <c:pt idx="327">
                  <c:v>0.28999999999999998</c:v>
                </c:pt>
                <c:pt idx="328">
                  <c:v>0.28000000000000003</c:v>
                </c:pt>
                <c:pt idx="329">
                  <c:v>0.28000000000000003</c:v>
                </c:pt>
                <c:pt idx="330">
                  <c:v>0.28000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1C62-4C3F-819F-C051212CD47E}"/>
            </c:ext>
          </c:extLst>
        </c:ser>
        <c:ser>
          <c:idx val="9"/>
          <c:order val="5"/>
          <c:tx>
            <c:strRef>
              <c:f>'23_ábra_chart'!$S$6</c:f>
              <c:strCache>
                <c:ptCount val="1"/>
                <c:pt idx="0">
                  <c:v>Policy rate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23_ábra_chart'!$H$8:$H$338</c:f>
              <c:numCache>
                <c:formatCode>[$-409]mmm\-yy;@</c:formatCode>
                <c:ptCount val="331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4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5</c:v>
                </c:pt>
                <c:pt idx="52">
                  <c:v>42446</c:v>
                </c:pt>
                <c:pt idx="53">
                  <c:v>42447</c:v>
                </c:pt>
                <c:pt idx="54">
                  <c:v>42450</c:v>
                </c:pt>
                <c:pt idx="55">
                  <c:v>42451</c:v>
                </c:pt>
                <c:pt idx="56">
                  <c:v>42452</c:v>
                </c:pt>
                <c:pt idx="57">
                  <c:v>42453</c:v>
                </c:pt>
                <c:pt idx="58">
                  <c:v>42454</c:v>
                </c:pt>
                <c:pt idx="59">
                  <c:v>42458</c:v>
                </c:pt>
                <c:pt idx="60">
                  <c:v>42459</c:v>
                </c:pt>
                <c:pt idx="61">
                  <c:v>42460</c:v>
                </c:pt>
                <c:pt idx="62">
                  <c:v>42461</c:v>
                </c:pt>
                <c:pt idx="63">
                  <c:v>42464</c:v>
                </c:pt>
                <c:pt idx="64">
                  <c:v>42465</c:v>
                </c:pt>
                <c:pt idx="65">
                  <c:v>42466</c:v>
                </c:pt>
                <c:pt idx="66">
                  <c:v>42467</c:v>
                </c:pt>
                <c:pt idx="67">
                  <c:v>42468</c:v>
                </c:pt>
                <c:pt idx="68">
                  <c:v>42471</c:v>
                </c:pt>
                <c:pt idx="69">
                  <c:v>42472</c:v>
                </c:pt>
                <c:pt idx="70">
                  <c:v>42473</c:v>
                </c:pt>
                <c:pt idx="71">
                  <c:v>42474</c:v>
                </c:pt>
                <c:pt idx="72">
                  <c:v>42475</c:v>
                </c:pt>
                <c:pt idx="73">
                  <c:v>42478</c:v>
                </c:pt>
                <c:pt idx="74">
                  <c:v>42479</c:v>
                </c:pt>
                <c:pt idx="75">
                  <c:v>42480</c:v>
                </c:pt>
                <c:pt idx="76">
                  <c:v>42481</c:v>
                </c:pt>
                <c:pt idx="77">
                  <c:v>42482</c:v>
                </c:pt>
                <c:pt idx="78">
                  <c:v>42485</c:v>
                </c:pt>
                <c:pt idx="79">
                  <c:v>42486</c:v>
                </c:pt>
                <c:pt idx="80">
                  <c:v>42487</c:v>
                </c:pt>
                <c:pt idx="81">
                  <c:v>42488</c:v>
                </c:pt>
                <c:pt idx="82">
                  <c:v>42489</c:v>
                </c:pt>
                <c:pt idx="83">
                  <c:v>42492</c:v>
                </c:pt>
                <c:pt idx="84">
                  <c:v>42493</c:v>
                </c:pt>
                <c:pt idx="85">
                  <c:v>42494</c:v>
                </c:pt>
                <c:pt idx="86">
                  <c:v>42495</c:v>
                </c:pt>
                <c:pt idx="87">
                  <c:v>42496</c:v>
                </c:pt>
                <c:pt idx="88">
                  <c:v>42499</c:v>
                </c:pt>
                <c:pt idx="89">
                  <c:v>42500</c:v>
                </c:pt>
                <c:pt idx="90">
                  <c:v>42501</c:v>
                </c:pt>
                <c:pt idx="91">
                  <c:v>42502</c:v>
                </c:pt>
                <c:pt idx="92">
                  <c:v>42503</c:v>
                </c:pt>
                <c:pt idx="93">
                  <c:v>42507</c:v>
                </c:pt>
                <c:pt idx="94">
                  <c:v>42508</c:v>
                </c:pt>
                <c:pt idx="95">
                  <c:v>42509</c:v>
                </c:pt>
                <c:pt idx="96">
                  <c:v>42510</c:v>
                </c:pt>
                <c:pt idx="97">
                  <c:v>42513</c:v>
                </c:pt>
                <c:pt idx="98">
                  <c:v>42514</c:v>
                </c:pt>
                <c:pt idx="99">
                  <c:v>42515</c:v>
                </c:pt>
                <c:pt idx="100">
                  <c:v>42516</c:v>
                </c:pt>
                <c:pt idx="101">
                  <c:v>42517</c:v>
                </c:pt>
                <c:pt idx="102">
                  <c:v>42520</c:v>
                </c:pt>
                <c:pt idx="103">
                  <c:v>42521</c:v>
                </c:pt>
                <c:pt idx="104">
                  <c:v>42522</c:v>
                </c:pt>
                <c:pt idx="105">
                  <c:v>42523</c:v>
                </c:pt>
                <c:pt idx="106">
                  <c:v>42524</c:v>
                </c:pt>
                <c:pt idx="107">
                  <c:v>42527</c:v>
                </c:pt>
                <c:pt idx="108">
                  <c:v>42528</c:v>
                </c:pt>
                <c:pt idx="109">
                  <c:v>42529</c:v>
                </c:pt>
                <c:pt idx="110">
                  <c:v>42530</c:v>
                </c:pt>
                <c:pt idx="111">
                  <c:v>42531</c:v>
                </c:pt>
                <c:pt idx="112">
                  <c:v>42534</c:v>
                </c:pt>
                <c:pt idx="113">
                  <c:v>42535</c:v>
                </c:pt>
                <c:pt idx="114">
                  <c:v>42536</c:v>
                </c:pt>
                <c:pt idx="115">
                  <c:v>42537</c:v>
                </c:pt>
                <c:pt idx="116">
                  <c:v>42538</c:v>
                </c:pt>
                <c:pt idx="117">
                  <c:v>42541</c:v>
                </c:pt>
                <c:pt idx="118">
                  <c:v>42542</c:v>
                </c:pt>
                <c:pt idx="119">
                  <c:v>42543</c:v>
                </c:pt>
                <c:pt idx="120">
                  <c:v>42544</c:v>
                </c:pt>
                <c:pt idx="121">
                  <c:v>42545</c:v>
                </c:pt>
                <c:pt idx="122">
                  <c:v>42548</c:v>
                </c:pt>
                <c:pt idx="123">
                  <c:v>42549</c:v>
                </c:pt>
                <c:pt idx="124">
                  <c:v>42550</c:v>
                </c:pt>
                <c:pt idx="125">
                  <c:v>42551</c:v>
                </c:pt>
                <c:pt idx="126">
                  <c:v>42552</c:v>
                </c:pt>
                <c:pt idx="127">
                  <c:v>42555</c:v>
                </c:pt>
                <c:pt idx="128">
                  <c:v>42556</c:v>
                </c:pt>
                <c:pt idx="129">
                  <c:v>42557</c:v>
                </c:pt>
                <c:pt idx="130">
                  <c:v>42558</c:v>
                </c:pt>
                <c:pt idx="131">
                  <c:v>42559</c:v>
                </c:pt>
                <c:pt idx="132">
                  <c:v>42562</c:v>
                </c:pt>
                <c:pt idx="133">
                  <c:v>42563</c:v>
                </c:pt>
                <c:pt idx="134">
                  <c:v>42564</c:v>
                </c:pt>
                <c:pt idx="135">
                  <c:v>42565</c:v>
                </c:pt>
                <c:pt idx="136">
                  <c:v>42566</c:v>
                </c:pt>
                <c:pt idx="137">
                  <c:v>42569</c:v>
                </c:pt>
                <c:pt idx="138">
                  <c:v>42570</c:v>
                </c:pt>
                <c:pt idx="139">
                  <c:v>42571</c:v>
                </c:pt>
                <c:pt idx="140">
                  <c:v>42572</c:v>
                </c:pt>
                <c:pt idx="141">
                  <c:v>42573</c:v>
                </c:pt>
                <c:pt idx="142">
                  <c:v>42576</c:v>
                </c:pt>
                <c:pt idx="143">
                  <c:v>42577</c:v>
                </c:pt>
                <c:pt idx="144">
                  <c:v>42578</c:v>
                </c:pt>
                <c:pt idx="145">
                  <c:v>42579</c:v>
                </c:pt>
                <c:pt idx="146">
                  <c:v>42580</c:v>
                </c:pt>
                <c:pt idx="147">
                  <c:v>42583</c:v>
                </c:pt>
                <c:pt idx="148">
                  <c:v>42584</c:v>
                </c:pt>
                <c:pt idx="149">
                  <c:v>42585</c:v>
                </c:pt>
                <c:pt idx="150">
                  <c:v>42586</c:v>
                </c:pt>
                <c:pt idx="151">
                  <c:v>42587</c:v>
                </c:pt>
                <c:pt idx="152">
                  <c:v>42590</c:v>
                </c:pt>
                <c:pt idx="153">
                  <c:v>42591</c:v>
                </c:pt>
                <c:pt idx="154">
                  <c:v>42592</c:v>
                </c:pt>
                <c:pt idx="155">
                  <c:v>42593</c:v>
                </c:pt>
                <c:pt idx="156">
                  <c:v>42594</c:v>
                </c:pt>
                <c:pt idx="157">
                  <c:v>42597</c:v>
                </c:pt>
                <c:pt idx="158">
                  <c:v>42598</c:v>
                </c:pt>
                <c:pt idx="159">
                  <c:v>42599</c:v>
                </c:pt>
                <c:pt idx="160">
                  <c:v>42600</c:v>
                </c:pt>
                <c:pt idx="161">
                  <c:v>42601</c:v>
                </c:pt>
                <c:pt idx="162">
                  <c:v>42604</c:v>
                </c:pt>
                <c:pt idx="163">
                  <c:v>42605</c:v>
                </c:pt>
                <c:pt idx="164">
                  <c:v>42606</c:v>
                </c:pt>
                <c:pt idx="165">
                  <c:v>42607</c:v>
                </c:pt>
                <c:pt idx="166">
                  <c:v>42608</c:v>
                </c:pt>
                <c:pt idx="167">
                  <c:v>42611</c:v>
                </c:pt>
                <c:pt idx="168">
                  <c:v>42612</c:v>
                </c:pt>
                <c:pt idx="169">
                  <c:v>42613</c:v>
                </c:pt>
                <c:pt idx="170">
                  <c:v>42614</c:v>
                </c:pt>
                <c:pt idx="171">
                  <c:v>42615</c:v>
                </c:pt>
                <c:pt idx="172">
                  <c:v>42618</c:v>
                </c:pt>
                <c:pt idx="173">
                  <c:v>42619</c:v>
                </c:pt>
                <c:pt idx="174">
                  <c:v>42620</c:v>
                </c:pt>
                <c:pt idx="175">
                  <c:v>42621</c:v>
                </c:pt>
                <c:pt idx="176">
                  <c:v>42622</c:v>
                </c:pt>
                <c:pt idx="177">
                  <c:v>42625</c:v>
                </c:pt>
                <c:pt idx="178">
                  <c:v>42626</c:v>
                </c:pt>
                <c:pt idx="179">
                  <c:v>42627</c:v>
                </c:pt>
                <c:pt idx="180">
                  <c:v>42628</c:v>
                </c:pt>
                <c:pt idx="181">
                  <c:v>42629</c:v>
                </c:pt>
                <c:pt idx="182">
                  <c:v>42632</c:v>
                </c:pt>
                <c:pt idx="183">
                  <c:v>42633</c:v>
                </c:pt>
                <c:pt idx="184">
                  <c:v>42634</c:v>
                </c:pt>
                <c:pt idx="185">
                  <c:v>42635</c:v>
                </c:pt>
                <c:pt idx="186">
                  <c:v>42636</c:v>
                </c:pt>
                <c:pt idx="187">
                  <c:v>42639</c:v>
                </c:pt>
                <c:pt idx="188">
                  <c:v>42640</c:v>
                </c:pt>
                <c:pt idx="189">
                  <c:v>42641</c:v>
                </c:pt>
                <c:pt idx="190">
                  <c:v>42642</c:v>
                </c:pt>
                <c:pt idx="191">
                  <c:v>42643</c:v>
                </c:pt>
                <c:pt idx="192">
                  <c:v>42646</c:v>
                </c:pt>
                <c:pt idx="193">
                  <c:v>42647</c:v>
                </c:pt>
                <c:pt idx="194">
                  <c:v>42648</c:v>
                </c:pt>
                <c:pt idx="195">
                  <c:v>42649</c:v>
                </c:pt>
                <c:pt idx="196">
                  <c:v>42650</c:v>
                </c:pt>
                <c:pt idx="197">
                  <c:v>42653</c:v>
                </c:pt>
                <c:pt idx="198">
                  <c:v>42654</c:v>
                </c:pt>
                <c:pt idx="199">
                  <c:v>42655</c:v>
                </c:pt>
                <c:pt idx="200">
                  <c:v>42656</c:v>
                </c:pt>
                <c:pt idx="201">
                  <c:v>42657</c:v>
                </c:pt>
                <c:pt idx="202">
                  <c:v>42658</c:v>
                </c:pt>
                <c:pt idx="203">
                  <c:v>42660</c:v>
                </c:pt>
                <c:pt idx="204">
                  <c:v>42661</c:v>
                </c:pt>
                <c:pt idx="205">
                  <c:v>42662</c:v>
                </c:pt>
                <c:pt idx="206">
                  <c:v>42663</c:v>
                </c:pt>
                <c:pt idx="207">
                  <c:v>42664</c:v>
                </c:pt>
                <c:pt idx="208">
                  <c:v>42667</c:v>
                </c:pt>
                <c:pt idx="209">
                  <c:v>42668</c:v>
                </c:pt>
                <c:pt idx="210">
                  <c:v>42669</c:v>
                </c:pt>
                <c:pt idx="211">
                  <c:v>42670</c:v>
                </c:pt>
                <c:pt idx="212">
                  <c:v>42671</c:v>
                </c:pt>
                <c:pt idx="213">
                  <c:v>42676</c:v>
                </c:pt>
                <c:pt idx="214">
                  <c:v>42677</c:v>
                </c:pt>
                <c:pt idx="215">
                  <c:v>42678</c:v>
                </c:pt>
                <c:pt idx="216">
                  <c:v>42681</c:v>
                </c:pt>
                <c:pt idx="217">
                  <c:v>42682</c:v>
                </c:pt>
                <c:pt idx="218">
                  <c:v>42683</c:v>
                </c:pt>
                <c:pt idx="219">
                  <c:v>42684</c:v>
                </c:pt>
                <c:pt idx="220">
                  <c:v>42685</c:v>
                </c:pt>
                <c:pt idx="221">
                  <c:v>42688</c:v>
                </c:pt>
                <c:pt idx="222">
                  <c:v>42689</c:v>
                </c:pt>
                <c:pt idx="223">
                  <c:v>42690</c:v>
                </c:pt>
                <c:pt idx="224">
                  <c:v>42691</c:v>
                </c:pt>
                <c:pt idx="225">
                  <c:v>42692</c:v>
                </c:pt>
                <c:pt idx="226">
                  <c:v>42695</c:v>
                </c:pt>
                <c:pt idx="227">
                  <c:v>42696</c:v>
                </c:pt>
                <c:pt idx="228">
                  <c:v>42697</c:v>
                </c:pt>
                <c:pt idx="229">
                  <c:v>42698</c:v>
                </c:pt>
                <c:pt idx="230">
                  <c:v>42699</c:v>
                </c:pt>
                <c:pt idx="231">
                  <c:v>42702</c:v>
                </c:pt>
                <c:pt idx="232">
                  <c:v>42703</c:v>
                </c:pt>
                <c:pt idx="233">
                  <c:v>42704</c:v>
                </c:pt>
                <c:pt idx="234">
                  <c:v>42705</c:v>
                </c:pt>
                <c:pt idx="235">
                  <c:v>42706</c:v>
                </c:pt>
                <c:pt idx="236">
                  <c:v>42709</c:v>
                </c:pt>
                <c:pt idx="237">
                  <c:v>42710</c:v>
                </c:pt>
                <c:pt idx="238">
                  <c:v>42711</c:v>
                </c:pt>
                <c:pt idx="239">
                  <c:v>42712</c:v>
                </c:pt>
                <c:pt idx="240">
                  <c:v>42713</c:v>
                </c:pt>
                <c:pt idx="241">
                  <c:v>42716</c:v>
                </c:pt>
                <c:pt idx="242">
                  <c:v>42717</c:v>
                </c:pt>
                <c:pt idx="243">
                  <c:v>42718</c:v>
                </c:pt>
                <c:pt idx="244">
                  <c:v>42719</c:v>
                </c:pt>
                <c:pt idx="245">
                  <c:v>42720</c:v>
                </c:pt>
                <c:pt idx="246">
                  <c:v>42723</c:v>
                </c:pt>
                <c:pt idx="247">
                  <c:v>42724</c:v>
                </c:pt>
                <c:pt idx="248">
                  <c:v>42725</c:v>
                </c:pt>
                <c:pt idx="249">
                  <c:v>42726</c:v>
                </c:pt>
                <c:pt idx="250">
                  <c:v>42727</c:v>
                </c:pt>
                <c:pt idx="251">
                  <c:v>42731</c:v>
                </c:pt>
                <c:pt idx="252">
                  <c:v>42732</c:v>
                </c:pt>
                <c:pt idx="253">
                  <c:v>42733</c:v>
                </c:pt>
                <c:pt idx="254">
                  <c:v>42734</c:v>
                </c:pt>
                <c:pt idx="255">
                  <c:v>42737</c:v>
                </c:pt>
                <c:pt idx="256">
                  <c:v>42738</c:v>
                </c:pt>
                <c:pt idx="257">
                  <c:v>42739</c:v>
                </c:pt>
                <c:pt idx="258">
                  <c:v>42740</c:v>
                </c:pt>
                <c:pt idx="259">
                  <c:v>42741</c:v>
                </c:pt>
                <c:pt idx="260">
                  <c:v>42744</c:v>
                </c:pt>
                <c:pt idx="261">
                  <c:v>42745</c:v>
                </c:pt>
                <c:pt idx="262">
                  <c:v>42746</c:v>
                </c:pt>
                <c:pt idx="263">
                  <c:v>42747</c:v>
                </c:pt>
                <c:pt idx="264">
                  <c:v>42748</c:v>
                </c:pt>
                <c:pt idx="265">
                  <c:v>42751</c:v>
                </c:pt>
                <c:pt idx="266">
                  <c:v>42752</c:v>
                </c:pt>
                <c:pt idx="267">
                  <c:v>42753</c:v>
                </c:pt>
                <c:pt idx="268">
                  <c:v>42754</c:v>
                </c:pt>
                <c:pt idx="269">
                  <c:v>42755</c:v>
                </c:pt>
                <c:pt idx="270">
                  <c:v>42758</c:v>
                </c:pt>
                <c:pt idx="271">
                  <c:v>42759</c:v>
                </c:pt>
                <c:pt idx="272">
                  <c:v>42760</c:v>
                </c:pt>
                <c:pt idx="273">
                  <c:v>42761</c:v>
                </c:pt>
                <c:pt idx="274">
                  <c:v>42762</c:v>
                </c:pt>
                <c:pt idx="275">
                  <c:v>42765</c:v>
                </c:pt>
                <c:pt idx="276">
                  <c:v>42766</c:v>
                </c:pt>
                <c:pt idx="277">
                  <c:v>42767</c:v>
                </c:pt>
                <c:pt idx="278">
                  <c:v>42768</c:v>
                </c:pt>
                <c:pt idx="279">
                  <c:v>42769</c:v>
                </c:pt>
                <c:pt idx="280">
                  <c:v>42772</c:v>
                </c:pt>
                <c:pt idx="281">
                  <c:v>42773</c:v>
                </c:pt>
                <c:pt idx="282">
                  <c:v>42774</c:v>
                </c:pt>
                <c:pt idx="283">
                  <c:v>42775</c:v>
                </c:pt>
                <c:pt idx="284">
                  <c:v>42776</c:v>
                </c:pt>
                <c:pt idx="285">
                  <c:v>42779</c:v>
                </c:pt>
                <c:pt idx="286">
                  <c:v>42780</c:v>
                </c:pt>
                <c:pt idx="287">
                  <c:v>42781</c:v>
                </c:pt>
                <c:pt idx="288">
                  <c:v>42782</c:v>
                </c:pt>
                <c:pt idx="289">
                  <c:v>42783</c:v>
                </c:pt>
                <c:pt idx="290">
                  <c:v>42786</c:v>
                </c:pt>
                <c:pt idx="291">
                  <c:v>42787</c:v>
                </c:pt>
                <c:pt idx="292">
                  <c:v>42788</c:v>
                </c:pt>
                <c:pt idx="293">
                  <c:v>42789</c:v>
                </c:pt>
                <c:pt idx="294">
                  <c:v>42790</c:v>
                </c:pt>
                <c:pt idx="295">
                  <c:v>42793</c:v>
                </c:pt>
                <c:pt idx="296">
                  <c:v>42794</c:v>
                </c:pt>
                <c:pt idx="297">
                  <c:v>42795</c:v>
                </c:pt>
                <c:pt idx="298">
                  <c:v>42796</c:v>
                </c:pt>
                <c:pt idx="299">
                  <c:v>42797</c:v>
                </c:pt>
                <c:pt idx="300">
                  <c:v>42800</c:v>
                </c:pt>
                <c:pt idx="301">
                  <c:v>42801</c:v>
                </c:pt>
                <c:pt idx="302">
                  <c:v>42802</c:v>
                </c:pt>
                <c:pt idx="303">
                  <c:v>42803</c:v>
                </c:pt>
                <c:pt idx="304">
                  <c:v>42804</c:v>
                </c:pt>
                <c:pt idx="305">
                  <c:v>42807</c:v>
                </c:pt>
                <c:pt idx="306">
                  <c:v>42808</c:v>
                </c:pt>
                <c:pt idx="307">
                  <c:v>42810</c:v>
                </c:pt>
                <c:pt idx="308">
                  <c:v>42811</c:v>
                </c:pt>
                <c:pt idx="309">
                  <c:v>42814</c:v>
                </c:pt>
                <c:pt idx="310">
                  <c:v>42815</c:v>
                </c:pt>
                <c:pt idx="311">
                  <c:v>42816</c:v>
                </c:pt>
                <c:pt idx="312">
                  <c:v>42817</c:v>
                </c:pt>
                <c:pt idx="313">
                  <c:v>42818</c:v>
                </c:pt>
                <c:pt idx="314">
                  <c:v>42821</c:v>
                </c:pt>
                <c:pt idx="315">
                  <c:v>42822</c:v>
                </c:pt>
                <c:pt idx="316">
                  <c:v>42823</c:v>
                </c:pt>
                <c:pt idx="317">
                  <c:v>42824</c:v>
                </c:pt>
                <c:pt idx="318">
                  <c:v>42825</c:v>
                </c:pt>
                <c:pt idx="319">
                  <c:v>42828</c:v>
                </c:pt>
                <c:pt idx="320">
                  <c:v>42829</c:v>
                </c:pt>
                <c:pt idx="321">
                  <c:v>42830</c:v>
                </c:pt>
                <c:pt idx="322">
                  <c:v>42831</c:v>
                </c:pt>
                <c:pt idx="323">
                  <c:v>42832</c:v>
                </c:pt>
                <c:pt idx="324">
                  <c:v>42835</c:v>
                </c:pt>
                <c:pt idx="325">
                  <c:v>42836</c:v>
                </c:pt>
                <c:pt idx="326">
                  <c:v>42837</c:v>
                </c:pt>
                <c:pt idx="327">
                  <c:v>42838</c:v>
                </c:pt>
                <c:pt idx="328">
                  <c:v>42843</c:v>
                </c:pt>
                <c:pt idx="329">
                  <c:v>42844</c:v>
                </c:pt>
                <c:pt idx="330">
                  <c:v>42845</c:v>
                </c:pt>
              </c:numCache>
            </c:numRef>
          </c:cat>
          <c:val>
            <c:numRef>
              <c:f>'23_ábra_chart'!$S$8:$S$338</c:f>
              <c:numCache>
                <c:formatCode>0.00</c:formatCode>
                <c:ptCount val="331"/>
                <c:pt idx="0">
                  <c:v>1.35</c:v>
                </c:pt>
                <c:pt idx="1">
                  <c:v>1.35</c:v>
                </c:pt>
                <c:pt idx="2">
                  <c:v>1.35</c:v>
                </c:pt>
                <c:pt idx="3">
                  <c:v>1.35</c:v>
                </c:pt>
                <c:pt idx="4">
                  <c:v>1.35</c:v>
                </c:pt>
                <c:pt idx="5">
                  <c:v>1.35</c:v>
                </c:pt>
                <c:pt idx="6">
                  <c:v>1.35</c:v>
                </c:pt>
                <c:pt idx="7">
                  <c:v>1.35</c:v>
                </c:pt>
                <c:pt idx="8">
                  <c:v>1.35</c:v>
                </c:pt>
                <c:pt idx="9">
                  <c:v>1.35</c:v>
                </c:pt>
                <c:pt idx="10">
                  <c:v>1.35</c:v>
                </c:pt>
                <c:pt idx="11">
                  <c:v>1.35</c:v>
                </c:pt>
                <c:pt idx="12">
                  <c:v>1.35</c:v>
                </c:pt>
                <c:pt idx="13">
                  <c:v>1.35</c:v>
                </c:pt>
                <c:pt idx="14">
                  <c:v>1.35</c:v>
                </c:pt>
                <c:pt idx="15">
                  <c:v>1.35</c:v>
                </c:pt>
                <c:pt idx="16">
                  <c:v>1.35</c:v>
                </c:pt>
                <c:pt idx="17">
                  <c:v>1.35</c:v>
                </c:pt>
                <c:pt idx="18">
                  <c:v>1.35</c:v>
                </c:pt>
                <c:pt idx="19">
                  <c:v>1.35</c:v>
                </c:pt>
                <c:pt idx="20">
                  <c:v>1.35</c:v>
                </c:pt>
                <c:pt idx="21">
                  <c:v>1.35</c:v>
                </c:pt>
                <c:pt idx="22">
                  <c:v>1.35</c:v>
                </c:pt>
                <c:pt idx="23">
                  <c:v>1.35</c:v>
                </c:pt>
                <c:pt idx="24">
                  <c:v>1.35</c:v>
                </c:pt>
                <c:pt idx="25">
                  <c:v>1.35</c:v>
                </c:pt>
                <c:pt idx="26">
                  <c:v>1.35</c:v>
                </c:pt>
                <c:pt idx="27">
                  <c:v>1.35</c:v>
                </c:pt>
                <c:pt idx="28">
                  <c:v>1.35</c:v>
                </c:pt>
                <c:pt idx="29">
                  <c:v>1.35</c:v>
                </c:pt>
                <c:pt idx="30">
                  <c:v>1.35</c:v>
                </c:pt>
                <c:pt idx="31">
                  <c:v>1.35</c:v>
                </c:pt>
                <c:pt idx="32">
                  <c:v>1.35</c:v>
                </c:pt>
                <c:pt idx="33">
                  <c:v>1.35</c:v>
                </c:pt>
                <c:pt idx="34">
                  <c:v>1.35</c:v>
                </c:pt>
                <c:pt idx="35">
                  <c:v>1.35</c:v>
                </c:pt>
                <c:pt idx="36">
                  <c:v>1.35</c:v>
                </c:pt>
                <c:pt idx="37">
                  <c:v>1.35</c:v>
                </c:pt>
                <c:pt idx="38">
                  <c:v>1.35</c:v>
                </c:pt>
                <c:pt idx="39">
                  <c:v>1.35</c:v>
                </c:pt>
                <c:pt idx="40">
                  <c:v>1.35</c:v>
                </c:pt>
                <c:pt idx="41">
                  <c:v>1.35</c:v>
                </c:pt>
                <c:pt idx="42">
                  <c:v>1.35</c:v>
                </c:pt>
                <c:pt idx="43">
                  <c:v>1.35</c:v>
                </c:pt>
                <c:pt idx="44">
                  <c:v>1.35</c:v>
                </c:pt>
                <c:pt idx="45">
                  <c:v>1.35</c:v>
                </c:pt>
                <c:pt idx="46">
                  <c:v>1.35</c:v>
                </c:pt>
                <c:pt idx="47">
                  <c:v>1.35</c:v>
                </c:pt>
                <c:pt idx="48">
                  <c:v>1.35</c:v>
                </c:pt>
                <c:pt idx="49">
                  <c:v>1.35</c:v>
                </c:pt>
                <c:pt idx="50">
                  <c:v>1.35</c:v>
                </c:pt>
                <c:pt idx="51">
                  <c:v>1.35</c:v>
                </c:pt>
                <c:pt idx="52">
                  <c:v>1.35</c:v>
                </c:pt>
                <c:pt idx="53">
                  <c:v>1.35</c:v>
                </c:pt>
                <c:pt idx="54">
                  <c:v>1.35</c:v>
                </c:pt>
                <c:pt idx="55">
                  <c:v>1.35</c:v>
                </c:pt>
                <c:pt idx="56">
                  <c:v>1.2</c:v>
                </c:pt>
                <c:pt idx="57">
                  <c:v>1.2</c:v>
                </c:pt>
                <c:pt idx="58">
                  <c:v>1.2</c:v>
                </c:pt>
                <c:pt idx="59">
                  <c:v>1.2</c:v>
                </c:pt>
                <c:pt idx="60">
                  <c:v>1.2</c:v>
                </c:pt>
                <c:pt idx="61">
                  <c:v>1.2</c:v>
                </c:pt>
                <c:pt idx="62">
                  <c:v>1.2</c:v>
                </c:pt>
                <c:pt idx="63">
                  <c:v>1.2</c:v>
                </c:pt>
                <c:pt idx="64">
                  <c:v>1.2</c:v>
                </c:pt>
                <c:pt idx="65">
                  <c:v>1.2</c:v>
                </c:pt>
                <c:pt idx="66">
                  <c:v>1.2</c:v>
                </c:pt>
                <c:pt idx="67">
                  <c:v>1.2</c:v>
                </c:pt>
                <c:pt idx="68">
                  <c:v>1.2</c:v>
                </c:pt>
                <c:pt idx="69">
                  <c:v>1.2</c:v>
                </c:pt>
                <c:pt idx="70">
                  <c:v>1.2</c:v>
                </c:pt>
                <c:pt idx="71">
                  <c:v>1.2</c:v>
                </c:pt>
                <c:pt idx="72">
                  <c:v>1.2</c:v>
                </c:pt>
                <c:pt idx="73">
                  <c:v>1.2</c:v>
                </c:pt>
                <c:pt idx="74">
                  <c:v>1.2</c:v>
                </c:pt>
                <c:pt idx="75">
                  <c:v>1.2</c:v>
                </c:pt>
                <c:pt idx="76">
                  <c:v>1.2</c:v>
                </c:pt>
                <c:pt idx="77">
                  <c:v>1.2</c:v>
                </c:pt>
                <c:pt idx="78">
                  <c:v>1.2</c:v>
                </c:pt>
                <c:pt idx="79">
                  <c:v>1.2</c:v>
                </c:pt>
                <c:pt idx="80">
                  <c:v>1.05</c:v>
                </c:pt>
                <c:pt idx="81">
                  <c:v>1.05</c:v>
                </c:pt>
                <c:pt idx="82">
                  <c:v>1.05</c:v>
                </c:pt>
                <c:pt idx="83">
                  <c:v>1.05</c:v>
                </c:pt>
                <c:pt idx="84">
                  <c:v>1.05</c:v>
                </c:pt>
                <c:pt idx="85">
                  <c:v>1.05</c:v>
                </c:pt>
                <c:pt idx="86">
                  <c:v>1.05</c:v>
                </c:pt>
                <c:pt idx="87">
                  <c:v>1.05</c:v>
                </c:pt>
                <c:pt idx="88">
                  <c:v>1.05</c:v>
                </c:pt>
                <c:pt idx="89">
                  <c:v>1.05</c:v>
                </c:pt>
                <c:pt idx="90">
                  <c:v>1.05</c:v>
                </c:pt>
                <c:pt idx="91">
                  <c:v>1.05</c:v>
                </c:pt>
                <c:pt idx="92">
                  <c:v>1.05</c:v>
                </c:pt>
                <c:pt idx="93">
                  <c:v>1.05</c:v>
                </c:pt>
                <c:pt idx="94">
                  <c:v>1.05</c:v>
                </c:pt>
                <c:pt idx="95">
                  <c:v>1.05</c:v>
                </c:pt>
                <c:pt idx="96">
                  <c:v>1.05</c:v>
                </c:pt>
                <c:pt idx="97">
                  <c:v>1.05</c:v>
                </c:pt>
                <c:pt idx="98">
                  <c:v>1.05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9</c:v>
                </c:pt>
                <c:pt idx="114">
                  <c:v>0.9</c:v>
                </c:pt>
                <c:pt idx="115">
                  <c:v>0.9</c:v>
                </c:pt>
                <c:pt idx="116">
                  <c:v>0.9</c:v>
                </c:pt>
                <c:pt idx="117">
                  <c:v>0.9</c:v>
                </c:pt>
                <c:pt idx="118">
                  <c:v>0.9</c:v>
                </c:pt>
                <c:pt idx="119">
                  <c:v>0.9</c:v>
                </c:pt>
                <c:pt idx="120">
                  <c:v>0.9</c:v>
                </c:pt>
                <c:pt idx="121">
                  <c:v>0.9</c:v>
                </c:pt>
                <c:pt idx="122">
                  <c:v>0.9</c:v>
                </c:pt>
                <c:pt idx="123">
                  <c:v>0.9</c:v>
                </c:pt>
                <c:pt idx="124">
                  <c:v>0.9</c:v>
                </c:pt>
                <c:pt idx="125">
                  <c:v>0.9</c:v>
                </c:pt>
                <c:pt idx="126">
                  <c:v>0.9</c:v>
                </c:pt>
                <c:pt idx="127">
                  <c:v>0.9</c:v>
                </c:pt>
                <c:pt idx="128">
                  <c:v>0.9</c:v>
                </c:pt>
                <c:pt idx="129">
                  <c:v>0.9</c:v>
                </c:pt>
                <c:pt idx="130">
                  <c:v>0.9</c:v>
                </c:pt>
                <c:pt idx="131">
                  <c:v>0.9</c:v>
                </c:pt>
                <c:pt idx="132">
                  <c:v>0.9</c:v>
                </c:pt>
                <c:pt idx="133">
                  <c:v>0.9</c:v>
                </c:pt>
                <c:pt idx="134">
                  <c:v>0.9</c:v>
                </c:pt>
                <c:pt idx="135">
                  <c:v>0.9</c:v>
                </c:pt>
                <c:pt idx="136">
                  <c:v>0.9</c:v>
                </c:pt>
                <c:pt idx="137">
                  <c:v>0.9</c:v>
                </c:pt>
                <c:pt idx="138">
                  <c:v>0.9</c:v>
                </c:pt>
                <c:pt idx="139">
                  <c:v>0.9</c:v>
                </c:pt>
                <c:pt idx="140">
                  <c:v>0.9</c:v>
                </c:pt>
                <c:pt idx="141">
                  <c:v>0.9</c:v>
                </c:pt>
                <c:pt idx="142">
                  <c:v>0.9</c:v>
                </c:pt>
                <c:pt idx="143">
                  <c:v>0.9</c:v>
                </c:pt>
                <c:pt idx="144">
                  <c:v>0.9</c:v>
                </c:pt>
                <c:pt idx="145">
                  <c:v>0.9</c:v>
                </c:pt>
                <c:pt idx="146">
                  <c:v>0.9</c:v>
                </c:pt>
                <c:pt idx="147">
                  <c:v>0.9</c:v>
                </c:pt>
                <c:pt idx="148">
                  <c:v>0.9</c:v>
                </c:pt>
                <c:pt idx="149">
                  <c:v>0.9</c:v>
                </c:pt>
                <c:pt idx="150">
                  <c:v>0.9</c:v>
                </c:pt>
                <c:pt idx="151">
                  <c:v>0.9</c:v>
                </c:pt>
                <c:pt idx="152">
                  <c:v>0.9</c:v>
                </c:pt>
                <c:pt idx="153">
                  <c:v>0.9</c:v>
                </c:pt>
                <c:pt idx="154">
                  <c:v>0.9</c:v>
                </c:pt>
                <c:pt idx="155">
                  <c:v>0.9</c:v>
                </c:pt>
                <c:pt idx="156">
                  <c:v>0.9</c:v>
                </c:pt>
                <c:pt idx="157">
                  <c:v>0.9</c:v>
                </c:pt>
                <c:pt idx="158">
                  <c:v>0.9</c:v>
                </c:pt>
                <c:pt idx="159">
                  <c:v>0.9</c:v>
                </c:pt>
                <c:pt idx="160">
                  <c:v>0.9</c:v>
                </c:pt>
                <c:pt idx="161">
                  <c:v>0.9</c:v>
                </c:pt>
                <c:pt idx="162">
                  <c:v>0.9</c:v>
                </c:pt>
                <c:pt idx="163">
                  <c:v>0.9</c:v>
                </c:pt>
                <c:pt idx="164">
                  <c:v>0.9</c:v>
                </c:pt>
                <c:pt idx="165">
                  <c:v>0.9</c:v>
                </c:pt>
                <c:pt idx="166">
                  <c:v>0.9</c:v>
                </c:pt>
                <c:pt idx="167">
                  <c:v>0.9</c:v>
                </c:pt>
                <c:pt idx="168">
                  <c:v>0.9</c:v>
                </c:pt>
                <c:pt idx="169">
                  <c:v>0.9</c:v>
                </c:pt>
                <c:pt idx="170">
                  <c:v>0.9</c:v>
                </c:pt>
                <c:pt idx="171">
                  <c:v>0.9</c:v>
                </c:pt>
                <c:pt idx="172">
                  <c:v>0.9</c:v>
                </c:pt>
                <c:pt idx="173">
                  <c:v>0.9</c:v>
                </c:pt>
                <c:pt idx="174">
                  <c:v>0.9</c:v>
                </c:pt>
                <c:pt idx="175">
                  <c:v>0.9</c:v>
                </c:pt>
                <c:pt idx="176">
                  <c:v>0.9</c:v>
                </c:pt>
                <c:pt idx="177">
                  <c:v>0.9</c:v>
                </c:pt>
                <c:pt idx="178">
                  <c:v>0.9</c:v>
                </c:pt>
                <c:pt idx="179">
                  <c:v>0.9</c:v>
                </c:pt>
                <c:pt idx="180">
                  <c:v>0.9</c:v>
                </c:pt>
                <c:pt idx="181">
                  <c:v>0.9</c:v>
                </c:pt>
                <c:pt idx="182">
                  <c:v>0.9</c:v>
                </c:pt>
                <c:pt idx="183">
                  <c:v>0.9</c:v>
                </c:pt>
                <c:pt idx="184">
                  <c:v>0.9</c:v>
                </c:pt>
                <c:pt idx="185">
                  <c:v>0.9</c:v>
                </c:pt>
                <c:pt idx="186">
                  <c:v>0.9</c:v>
                </c:pt>
                <c:pt idx="187">
                  <c:v>0.9</c:v>
                </c:pt>
                <c:pt idx="188">
                  <c:v>0.9</c:v>
                </c:pt>
                <c:pt idx="189">
                  <c:v>0.9</c:v>
                </c:pt>
                <c:pt idx="190">
                  <c:v>0.9</c:v>
                </c:pt>
                <c:pt idx="191">
                  <c:v>0.9</c:v>
                </c:pt>
                <c:pt idx="192">
                  <c:v>0.9</c:v>
                </c:pt>
                <c:pt idx="193">
                  <c:v>0.9</c:v>
                </c:pt>
                <c:pt idx="194">
                  <c:v>0.9</c:v>
                </c:pt>
                <c:pt idx="195">
                  <c:v>0.9</c:v>
                </c:pt>
                <c:pt idx="196">
                  <c:v>0.9</c:v>
                </c:pt>
                <c:pt idx="197">
                  <c:v>0.9</c:v>
                </c:pt>
                <c:pt idx="198">
                  <c:v>0.9</c:v>
                </c:pt>
                <c:pt idx="199">
                  <c:v>0.9</c:v>
                </c:pt>
                <c:pt idx="200">
                  <c:v>0.9</c:v>
                </c:pt>
                <c:pt idx="201">
                  <c:v>0.9</c:v>
                </c:pt>
                <c:pt idx="202">
                  <c:v>0.9</c:v>
                </c:pt>
                <c:pt idx="203">
                  <c:v>0.9</c:v>
                </c:pt>
                <c:pt idx="204">
                  <c:v>0.9</c:v>
                </c:pt>
                <c:pt idx="205">
                  <c:v>0.9</c:v>
                </c:pt>
                <c:pt idx="206">
                  <c:v>0.9</c:v>
                </c:pt>
                <c:pt idx="207">
                  <c:v>0.9</c:v>
                </c:pt>
                <c:pt idx="208">
                  <c:v>0.9</c:v>
                </c:pt>
                <c:pt idx="209">
                  <c:v>0.9</c:v>
                </c:pt>
                <c:pt idx="210">
                  <c:v>0.9</c:v>
                </c:pt>
                <c:pt idx="211">
                  <c:v>0.9</c:v>
                </c:pt>
                <c:pt idx="212">
                  <c:v>0.9</c:v>
                </c:pt>
                <c:pt idx="213">
                  <c:v>0.9</c:v>
                </c:pt>
                <c:pt idx="214">
                  <c:v>0.9</c:v>
                </c:pt>
                <c:pt idx="215">
                  <c:v>0.9</c:v>
                </c:pt>
                <c:pt idx="216">
                  <c:v>0.9</c:v>
                </c:pt>
                <c:pt idx="217">
                  <c:v>0.9</c:v>
                </c:pt>
                <c:pt idx="218">
                  <c:v>0.9</c:v>
                </c:pt>
                <c:pt idx="219">
                  <c:v>0.9</c:v>
                </c:pt>
                <c:pt idx="220">
                  <c:v>0.9</c:v>
                </c:pt>
                <c:pt idx="221">
                  <c:v>0.9</c:v>
                </c:pt>
                <c:pt idx="222">
                  <c:v>0.9</c:v>
                </c:pt>
                <c:pt idx="223">
                  <c:v>0.9</c:v>
                </c:pt>
                <c:pt idx="224">
                  <c:v>0.9</c:v>
                </c:pt>
                <c:pt idx="225">
                  <c:v>0.9</c:v>
                </c:pt>
                <c:pt idx="226">
                  <c:v>0.9</c:v>
                </c:pt>
                <c:pt idx="227">
                  <c:v>0.9</c:v>
                </c:pt>
                <c:pt idx="228">
                  <c:v>0.9</c:v>
                </c:pt>
                <c:pt idx="229">
                  <c:v>0.9</c:v>
                </c:pt>
                <c:pt idx="230">
                  <c:v>0.9</c:v>
                </c:pt>
                <c:pt idx="231">
                  <c:v>0.9</c:v>
                </c:pt>
                <c:pt idx="232">
                  <c:v>0.9</c:v>
                </c:pt>
                <c:pt idx="233">
                  <c:v>0.9</c:v>
                </c:pt>
                <c:pt idx="234">
                  <c:v>0.9</c:v>
                </c:pt>
                <c:pt idx="235">
                  <c:v>0.9</c:v>
                </c:pt>
                <c:pt idx="236">
                  <c:v>0.9</c:v>
                </c:pt>
                <c:pt idx="237">
                  <c:v>0.9</c:v>
                </c:pt>
                <c:pt idx="238">
                  <c:v>0.9</c:v>
                </c:pt>
                <c:pt idx="239">
                  <c:v>0.9</c:v>
                </c:pt>
                <c:pt idx="240">
                  <c:v>0.9</c:v>
                </c:pt>
                <c:pt idx="241">
                  <c:v>0.9</c:v>
                </c:pt>
                <c:pt idx="242">
                  <c:v>0.9</c:v>
                </c:pt>
                <c:pt idx="243">
                  <c:v>0.9</c:v>
                </c:pt>
                <c:pt idx="244">
                  <c:v>0.9</c:v>
                </c:pt>
                <c:pt idx="245">
                  <c:v>0.9</c:v>
                </c:pt>
                <c:pt idx="246">
                  <c:v>0.9</c:v>
                </c:pt>
                <c:pt idx="247">
                  <c:v>0.9</c:v>
                </c:pt>
                <c:pt idx="248">
                  <c:v>0.9</c:v>
                </c:pt>
                <c:pt idx="249">
                  <c:v>0.9</c:v>
                </c:pt>
                <c:pt idx="250">
                  <c:v>0.9</c:v>
                </c:pt>
                <c:pt idx="251">
                  <c:v>0.9</c:v>
                </c:pt>
                <c:pt idx="252">
                  <c:v>0.9</c:v>
                </c:pt>
                <c:pt idx="253">
                  <c:v>0.9</c:v>
                </c:pt>
                <c:pt idx="254">
                  <c:v>0.9</c:v>
                </c:pt>
                <c:pt idx="255">
                  <c:v>0.9</c:v>
                </c:pt>
                <c:pt idx="256">
                  <c:v>0.9</c:v>
                </c:pt>
                <c:pt idx="257">
                  <c:v>0.9</c:v>
                </c:pt>
                <c:pt idx="258">
                  <c:v>0.9</c:v>
                </c:pt>
                <c:pt idx="259">
                  <c:v>0.9</c:v>
                </c:pt>
                <c:pt idx="260">
                  <c:v>0.9</c:v>
                </c:pt>
                <c:pt idx="261">
                  <c:v>0.9</c:v>
                </c:pt>
                <c:pt idx="262">
                  <c:v>0.9</c:v>
                </c:pt>
                <c:pt idx="263">
                  <c:v>0.9</c:v>
                </c:pt>
                <c:pt idx="264">
                  <c:v>0.9</c:v>
                </c:pt>
                <c:pt idx="265">
                  <c:v>0.9</c:v>
                </c:pt>
                <c:pt idx="266">
                  <c:v>0.9</c:v>
                </c:pt>
                <c:pt idx="267">
                  <c:v>0.9</c:v>
                </c:pt>
                <c:pt idx="268">
                  <c:v>0.9</c:v>
                </c:pt>
                <c:pt idx="269">
                  <c:v>0.9</c:v>
                </c:pt>
                <c:pt idx="270">
                  <c:v>0.9</c:v>
                </c:pt>
                <c:pt idx="271">
                  <c:v>0.9</c:v>
                </c:pt>
                <c:pt idx="272">
                  <c:v>0.9</c:v>
                </c:pt>
                <c:pt idx="273">
                  <c:v>0.9</c:v>
                </c:pt>
                <c:pt idx="274">
                  <c:v>0.9</c:v>
                </c:pt>
                <c:pt idx="275">
                  <c:v>0.9</c:v>
                </c:pt>
                <c:pt idx="276">
                  <c:v>0.9</c:v>
                </c:pt>
                <c:pt idx="277">
                  <c:v>0.9</c:v>
                </c:pt>
                <c:pt idx="278">
                  <c:v>0.9</c:v>
                </c:pt>
                <c:pt idx="279">
                  <c:v>0.9</c:v>
                </c:pt>
                <c:pt idx="280">
                  <c:v>0.9</c:v>
                </c:pt>
                <c:pt idx="281">
                  <c:v>0.9</c:v>
                </c:pt>
                <c:pt idx="282">
                  <c:v>0.9</c:v>
                </c:pt>
                <c:pt idx="283">
                  <c:v>0.9</c:v>
                </c:pt>
                <c:pt idx="284">
                  <c:v>0.9</c:v>
                </c:pt>
                <c:pt idx="285">
                  <c:v>0.9</c:v>
                </c:pt>
                <c:pt idx="286">
                  <c:v>0.9</c:v>
                </c:pt>
                <c:pt idx="287">
                  <c:v>0.9</c:v>
                </c:pt>
                <c:pt idx="288">
                  <c:v>0.9</c:v>
                </c:pt>
                <c:pt idx="289">
                  <c:v>0.9</c:v>
                </c:pt>
                <c:pt idx="290">
                  <c:v>0.9</c:v>
                </c:pt>
                <c:pt idx="291">
                  <c:v>0.9</c:v>
                </c:pt>
                <c:pt idx="292">
                  <c:v>0.9</c:v>
                </c:pt>
                <c:pt idx="293">
                  <c:v>0.9</c:v>
                </c:pt>
                <c:pt idx="294">
                  <c:v>0.9</c:v>
                </c:pt>
                <c:pt idx="295">
                  <c:v>0.9</c:v>
                </c:pt>
                <c:pt idx="296">
                  <c:v>0.9</c:v>
                </c:pt>
                <c:pt idx="297">
                  <c:v>0.9</c:v>
                </c:pt>
                <c:pt idx="298">
                  <c:v>0.9</c:v>
                </c:pt>
                <c:pt idx="299">
                  <c:v>0.9</c:v>
                </c:pt>
                <c:pt idx="300">
                  <c:v>0.9</c:v>
                </c:pt>
                <c:pt idx="301">
                  <c:v>0.9</c:v>
                </c:pt>
                <c:pt idx="302">
                  <c:v>0.9</c:v>
                </c:pt>
                <c:pt idx="303">
                  <c:v>0.9</c:v>
                </c:pt>
                <c:pt idx="304">
                  <c:v>0.9</c:v>
                </c:pt>
                <c:pt idx="305">
                  <c:v>0.9</c:v>
                </c:pt>
                <c:pt idx="306">
                  <c:v>0.9</c:v>
                </c:pt>
                <c:pt idx="307">
                  <c:v>0.9</c:v>
                </c:pt>
                <c:pt idx="308">
                  <c:v>0.9</c:v>
                </c:pt>
                <c:pt idx="309">
                  <c:v>0.9</c:v>
                </c:pt>
                <c:pt idx="310">
                  <c:v>0.9</c:v>
                </c:pt>
                <c:pt idx="311">
                  <c:v>0.9</c:v>
                </c:pt>
                <c:pt idx="312">
                  <c:v>0.9</c:v>
                </c:pt>
                <c:pt idx="313">
                  <c:v>0.9</c:v>
                </c:pt>
                <c:pt idx="314">
                  <c:v>0.9</c:v>
                </c:pt>
                <c:pt idx="315">
                  <c:v>0.9</c:v>
                </c:pt>
                <c:pt idx="316">
                  <c:v>0.9</c:v>
                </c:pt>
                <c:pt idx="317">
                  <c:v>0.9</c:v>
                </c:pt>
                <c:pt idx="318">
                  <c:v>0.9</c:v>
                </c:pt>
                <c:pt idx="319">
                  <c:v>0.9</c:v>
                </c:pt>
                <c:pt idx="320">
                  <c:v>0.9</c:v>
                </c:pt>
                <c:pt idx="321">
                  <c:v>0.9</c:v>
                </c:pt>
                <c:pt idx="322">
                  <c:v>0.9</c:v>
                </c:pt>
                <c:pt idx="323">
                  <c:v>0.9</c:v>
                </c:pt>
                <c:pt idx="324">
                  <c:v>0.9</c:v>
                </c:pt>
                <c:pt idx="325">
                  <c:v>0.9</c:v>
                </c:pt>
                <c:pt idx="326">
                  <c:v>0.9</c:v>
                </c:pt>
                <c:pt idx="327">
                  <c:v>0.9</c:v>
                </c:pt>
                <c:pt idx="328">
                  <c:v>0.9</c:v>
                </c:pt>
                <c:pt idx="329">
                  <c:v>0.9</c:v>
                </c:pt>
                <c:pt idx="330">
                  <c:v>0.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1C62-4C3F-819F-C051212CD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8728960"/>
        <c:axId val="328730496"/>
      </c:lineChart>
      <c:lineChart>
        <c:grouping val="standard"/>
        <c:varyColors val="0"/>
        <c:ser>
          <c:idx val="10"/>
          <c:order val="6"/>
          <c:tx>
            <c:v>fikt</c:v>
          </c:tx>
          <c:marker>
            <c:symbol val="none"/>
          </c:marker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1C62-4C3F-819F-C051212CD47E}"/>
            </c:ext>
          </c:extLst>
        </c:ser>
        <c:ser>
          <c:idx val="1"/>
          <c:order val="7"/>
          <c:tx>
            <c:strRef>
              <c:f>'23_ábra_chart'!$T$6</c:f>
              <c:strCache>
                <c:ptCount val="1"/>
                <c:pt idx="0">
                  <c:v>O/N marginal interest rate - bottom</c:v>
                </c:pt>
              </c:strCache>
            </c:strRef>
          </c:tx>
          <c:spPr>
            <a:ln>
              <a:solidFill>
                <a:srgbClr val="92D050"/>
              </a:solidFill>
              <a:prstDash val="dash"/>
            </a:ln>
          </c:spPr>
          <c:marker>
            <c:symbol val="none"/>
          </c:marker>
          <c:val>
            <c:numRef>
              <c:f>'23_ábra_chart'!$T$8:$T$338</c:f>
              <c:numCache>
                <c:formatCode>0.00</c:formatCode>
                <c:ptCount val="331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1</c:v>
                </c:pt>
                <c:pt idx="44">
                  <c:v>0.1</c:v>
                </c:pt>
                <c:pt idx="45">
                  <c:v>0.1</c:v>
                </c:pt>
                <c:pt idx="46">
                  <c:v>0.1</c:v>
                </c:pt>
                <c:pt idx="47">
                  <c:v>0.1</c:v>
                </c:pt>
                <c:pt idx="48">
                  <c:v>0.1</c:v>
                </c:pt>
                <c:pt idx="49">
                  <c:v>0.1</c:v>
                </c:pt>
                <c:pt idx="50">
                  <c:v>0.1</c:v>
                </c:pt>
                <c:pt idx="51">
                  <c:v>0.1</c:v>
                </c:pt>
                <c:pt idx="52">
                  <c:v>0.1</c:v>
                </c:pt>
                <c:pt idx="53">
                  <c:v>0.1</c:v>
                </c:pt>
                <c:pt idx="54">
                  <c:v>0.1</c:v>
                </c:pt>
                <c:pt idx="55">
                  <c:v>0.1</c:v>
                </c:pt>
                <c:pt idx="56">
                  <c:v>0.1</c:v>
                </c:pt>
                <c:pt idx="57">
                  <c:v>-0.05</c:v>
                </c:pt>
                <c:pt idx="58">
                  <c:v>-0.05</c:v>
                </c:pt>
                <c:pt idx="59">
                  <c:v>-0.05</c:v>
                </c:pt>
                <c:pt idx="60">
                  <c:v>-0.05</c:v>
                </c:pt>
                <c:pt idx="61">
                  <c:v>-0.05</c:v>
                </c:pt>
                <c:pt idx="62">
                  <c:v>-0.05</c:v>
                </c:pt>
                <c:pt idx="63">
                  <c:v>-0.05</c:v>
                </c:pt>
                <c:pt idx="64">
                  <c:v>-0.05</c:v>
                </c:pt>
                <c:pt idx="65">
                  <c:v>-0.05</c:v>
                </c:pt>
                <c:pt idx="66">
                  <c:v>-0.05</c:v>
                </c:pt>
                <c:pt idx="67">
                  <c:v>-0.05</c:v>
                </c:pt>
                <c:pt idx="68">
                  <c:v>-0.05</c:v>
                </c:pt>
                <c:pt idx="69">
                  <c:v>-0.05</c:v>
                </c:pt>
                <c:pt idx="70">
                  <c:v>-0.05</c:v>
                </c:pt>
                <c:pt idx="71">
                  <c:v>-0.05</c:v>
                </c:pt>
                <c:pt idx="72">
                  <c:v>-0.05</c:v>
                </c:pt>
                <c:pt idx="73">
                  <c:v>-0.05</c:v>
                </c:pt>
                <c:pt idx="74">
                  <c:v>-0.05</c:v>
                </c:pt>
                <c:pt idx="75">
                  <c:v>-0.05</c:v>
                </c:pt>
                <c:pt idx="76">
                  <c:v>-0.05</c:v>
                </c:pt>
                <c:pt idx="77">
                  <c:v>-0.05</c:v>
                </c:pt>
                <c:pt idx="78">
                  <c:v>-0.05</c:v>
                </c:pt>
                <c:pt idx="79">
                  <c:v>-0.05</c:v>
                </c:pt>
                <c:pt idx="80">
                  <c:v>-0.05</c:v>
                </c:pt>
                <c:pt idx="81">
                  <c:v>-0.05</c:v>
                </c:pt>
                <c:pt idx="82">
                  <c:v>-0.05</c:v>
                </c:pt>
                <c:pt idx="83">
                  <c:v>-0.05</c:v>
                </c:pt>
                <c:pt idx="84">
                  <c:v>-0.05</c:v>
                </c:pt>
                <c:pt idx="85">
                  <c:v>-0.05</c:v>
                </c:pt>
                <c:pt idx="86">
                  <c:v>-0.05</c:v>
                </c:pt>
                <c:pt idx="87">
                  <c:v>-0.05</c:v>
                </c:pt>
                <c:pt idx="88">
                  <c:v>-0.05</c:v>
                </c:pt>
                <c:pt idx="89">
                  <c:v>-0.05</c:v>
                </c:pt>
                <c:pt idx="90">
                  <c:v>-0.05</c:v>
                </c:pt>
                <c:pt idx="91">
                  <c:v>-0.05</c:v>
                </c:pt>
                <c:pt idx="92">
                  <c:v>-0.05</c:v>
                </c:pt>
                <c:pt idx="93">
                  <c:v>-0.05</c:v>
                </c:pt>
                <c:pt idx="94">
                  <c:v>-0.05</c:v>
                </c:pt>
                <c:pt idx="95">
                  <c:v>-0.05</c:v>
                </c:pt>
                <c:pt idx="96">
                  <c:v>-0.05</c:v>
                </c:pt>
                <c:pt idx="97">
                  <c:v>-0.05</c:v>
                </c:pt>
                <c:pt idx="98">
                  <c:v>-0.05</c:v>
                </c:pt>
                <c:pt idx="99">
                  <c:v>-0.05</c:v>
                </c:pt>
                <c:pt idx="100">
                  <c:v>-0.05</c:v>
                </c:pt>
                <c:pt idx="101">
                  <c:v>-0.05</c:v>
                </c:pt>
                <c:pt idx="102">
                  <c:v>-0.05</c:v>
                </c:pt>
                <c:pt idx="103">
                  <c:v>-0.05</c:v>
                </c:pt>
                <c:pt idx="104">
                  <c:v>-0.05</c:v>
                </c:pt>
                <c:pt idx="105">
                  <c:v>-0.05</c:v>
                </c:pt>
                <c:pt idx="106">
                  <c:v>-0.05</c:v>
                </c:pt>
                <c:pt idx="107">
                  <c:v>-0.05</c:v>
                </c:pt>
                <c:pt idx="108">
                  <c:v>-0.05</c:v>
                </c:pt>
                <c:pt idx="109">
                  <c:v>-0.05</c:v>
                </c:pt>
                <c:pt idx="110">
                  <c:v>-0.05</c:v>
                </c:pt>
                <c:pt idx="111">
                  <c:v>-0.05</c:v>
                </c:pt>
                <c:pt idx="112">
                  <c:v>-0.05</c:v>
                </c:pt>
                <c:pt idx="113">
                  <c:v>-0.05</c:v>
                </c:pt>
                <c:pt idx="114">
                  <c:v>-0.05</c:v>
                </c:pt>
                <c:pt idx="115">
                  <c:v>-0.05</c:v>
                </c:pt>
                <c:pt idx="116">
                  <c:v>-0.05</c:v>
                </c:pt>
                <c:pt idx="117">
                  <c:v>-0.05</c:v>
                </c:pt>
                <c:pt idx="118">
                  <c:v>-0.05</c:v>
                </c:pt>
                <c:pt idx="119">
                  <c:v>-0.05</c:v>
                </c:pt>
                <c:pt idx="120">
                  <c:v>-0.05</c:v>
                </c:pt>
                <c:pt idx="121">
                  <c:v>-0.05</c:v>
                </c:pt>
                <c:pt idx="122">
                  <c:v>-0.05</c:v>
                </c:pt>
                <c:pt idx="123">
                  <c:v>-0.05</c:v>
                </c:pt>
                <c:pt idx="124">
                  <c:v>-0.05</c:v>
                </c:pt>
                <c:pt idx="125">
                  <c:v>-0.05</c:v>
                </c:pt>
                <c:pt idx="126">
                  <c:v>-0.05</c:v>
                </c:pt>
                <c:pt idx="127">
                  <c:v>-0.05</c:v>
                </c:pt>
                <c:pt idx="128">
                  <c:v>-0.05</c:v>
                </c:pt>
                <c:pt idx="129">
                  <c:v>-0.05</c:v>
                </c:pt>
                <c:pt idx="130">
                  <c:v>-0.05</c:v>
                </c:pt>
                <c:pt idx="131">
                  <c:v>-0.05</c:v>
                </c:pt>
                <c:pt idx="132">
                  <c:v>-0.05</c:v>
                </c:pt>
                <c:pt idx="133">
                  <c:v>-0.05</c:v>
                </c:pt>
                <c:pt idx="134">
                  <c:v>-0.05</c:v>
                </c:pt>
                <c:pt idx="135">
                  <c:v>-0.05</c:v>
                </c:pt>
                <c:pt idx="136">
                  <c:v>-0.05</c:v>
                </c:pt>
                <c:pt idx="137">
                  <c:v>-0.05</c:v>
                </c:pt>
                <c:pt idx="138">
                  <c:v>-0.05</c:v>
                </c:pt>
                <c:pt idx="139">
                  <c:v>-0.05</c:v>
                </c:pt>
                <c:pt idx="140">
                  <c:v>-0.05</c:v>
                </c:pt>
                <c:pt idx="141">
                  <c:v>-0.05</c:v>
                </c:pt>
                <c:pt idx="142">
                  <c:v>-0.05</c:v>
                </c:pt>
                <c:pt idx="143">
                  <c:v>-0.05</c:v>
                </c:pt>
                <c:pt idx="144">
                  <c:v>-0.05</c:v>
                </c:pt>
                <c:pt idx="145">
                  <c:v>-0.05</c:v>
                </c:pt>
                <c:pt idx="146">
                  <c:v>-0.05</c:v>
                </c:pt>
                <c:pt idx="147">
                  <c:v>-0.05</c:v>
                </c:pt>
                <c:pt idx="148">
                  <c:v>-0.05</c:v>
                </c:pt>
                <c:pt idx="149">
                  <c:v>-0.05</c:v>
                </c:pt>
                <c:pt idx="150">
                  <c:v>-0.05</c:v>
                </c:pt>
                <c:pt idx="151">
                  <c:v>-0.05</c:v>
                </c:pt>
                <c:pt idx="152">
                  <c:v>-0.05</c:v>
                </c:pt>
                <c:pt idx="153">
                  <c:v>-0.05</c:v>
                </c:pt>
                <c:pt idx="154">
                  <c:v>-0.05</c:v>
                </c:pt>
                <c:pt idx="155">
                  <c:v>-0.05</c:v>
                </c:pt>
                <c:pt idx="156">
                  <c:v>-0.05</c:v>
                </c:pt>
                <c:pt idx="157">
                  <c:v>-0.05</c:v>
                </c:pt>
                <c:pt idx="158">
                  <c:v>-0.05</c:v>
                </c:pt>
                <c:pt idx="159">
                  <c:v>-0.05</c:v>
                </c:pt>
                <c:pt idx="160">
                  <c:v>-0.05</c:v>
                </c:pt>
                <c:pt idx="161">
                  <c:v>-0.05</c:v>
                </c:pt>
                <c:pt idx="162">
                  <c:v>-0.05</c:v>
                </c:pt>
                <c:pt idx="163">
                  <c:v>-0.05</c:v>
                </c:pt>
                <c:pt idx="164">
                  <c:v>-0.05</c:v>
                </c:pt>
                <c:pt idx="165">
                  <c:v>-0.05</c:v>
                </c:pt>
                <c:pt idx="166">
                  <c:v>-0.05</c:v>
                </c:pt>
                <c:pt idx="167">
                  <c:v>-0.05</c:v>
                </c:pt>
                <c:pt idx="168">
                  <c:v>-0.05</c:v>
                </c:pt>
                <c:pt idx="169">
                  <c:v>-0.05</c:v>
                </c:pt>
                <c:pt idx="170">
                  <c:v>-0.05</c:v>
                </c:pt>
                <c:pt idx="171">
                  <c:v>-0.05</c:v>
                </c:pt>
                <c:pt idx="172">
                  <c:v>-0.05</c:v>
                </c:pt>
                <c:pt idx="173">
                  <c:v>-0.05</c:v>
                </c:pt>
                <c:pt idx="174">
                  <c:v>-0.05</c:v>
                </c:pt>
                <c:pt idx="175">
                  <c:v>-0.05</c:v>
                </c:pt>
                <c:pt idx="176">
                  <c:v>-0.05</c:v>
                </c:pt>
                <c:pt idx="177">
                  <c:v>-0.05</c:v>
                </c:pt>
                <c:pt idx="178">
                  <c:v>-0.05</c:v>
                </c:pt>
                <c:pt idx="179">
                  <c:v>-0.05</c:v>
                </c:pt>
                <c:pt idx="180">
                  <c:v>-0.05</c:v>
                </c:pt>
                <c:pt idx="181">
                  <c:v>-0.05</c:v>
                </c:pt>
                <c:pt idx="182">
                  <c:v>-0.05</c:v>
                </c:pt>
                <c:pt idx="183">
                  <c:v>-0.05</c:v>
                </c:pt>
                <c:pt idx="184">
                  <c:v>-0.05</c:v>
                </c:pt>
                <c:pt idx="185">
                  <c:v>-0.05</c:v>
                </c:pt>
                <c:pt idx="186">
                  <c:v>-0.05</c:v>
                </c:pt>
                <c:pt idx="187">
                  <c:v>-0.05</c:v>
                </c:pt>
                <c:pt idx="188">
                  <c:v>-0.05</c:v>
                </c:pt>
                <c:pt idx="189">
                  <c:v>-0.05</c:v>
                </c:pt>
                <c:pt idx="190">
                  <c:v>-0.05</c:v>
                </c:pt>
                <c:pt idx="191">
                  <c:v>-0.05</c:v>
                </c:pt>
                <c:pt idx="192">
                  <c:v>-0.05</c:v>
                </c:pt>
                <c:pt idx="193">
                  <c:v>-0.05</c:v>
                </c:pt>
                <c:pt idx="194">
                  <c:v>-0.05</c:v>
                </c:pt>
                <c:pt idx="195">
                  <c:v>-0.05</c:v>
                </c:pt>
                <c:pt idx="196">
                  <c:v>-0.05</c:v>
                </c:pt>
                <c:pt idx="197">
                  <c:v>-0.05</c:v>
                </c:pt>
                <c:pt idx="198">
                  <c:v>-0.05</c:v>
                </c:pt>
                <c:pt idx="199">
                  <c:v>-0.05</c:v>
                </c:pt>
                <c:pt idx="200">
                  <c:v>-0.05</c:v>
                </c:pt>
                <c:pt idx="201">
                  <c:v>-0.05</c:v>
                </c:pt>
                <c:pt idx="202">
                  <c:v>-0.05</c:v>
                </c:pt>
                <c:pt idx="203">
                  <c:v>-0.05</c:v>
                </c:pt>
                <c:pt idx="204">
                  <c:v>-0.05</c:v>
                </c:pt>
                <c:pt idx="205">
                  <c:v>-0.05</c:v>
                </c:pt>
                <c:pt idx="206">
                  <c:v>-0.05</c:v>
                </c:pt>
                <c:pt idx="207">
                  <c:v>-0.05</c:v>
                </c:pt>
                <c:pt idx="208">
                  <c:v>-0.05</c:v>
                </c:pt>
                <c:pt idx="209">
                  <c:v>-0.05</c:v>
                </c:pt>
                <c:pt idx="210">
                  <c:v>-0.05</c:v>
                </c:pt>
                <c:pt idx="211">
                  <c:v>-0.05</c:v>
                </c:pt>
                <c:pt idx="212">
                  <c:v>-0.05</c:v>
                </c:pt>
                <c:pt idx="213">
                  <c:v>-0.05</c:v>
                </c:pt>
                <c:pt idx="214">
                  <c:v>-0.05</c:v>
                </c:pt>
                <c:pt idx="215">
                  <c:v>-0.05</c:v>
                </c:pt>
                <c:pt idx="216">
                  <c:v>-0.05</c:v>
                </c:pt>
                <c:pt idx="217">
                  <c:v>-0.05</c:v>
                </c:pt>
                <c:pt idx="218">
                  <c:v>-0.05</c:v>
                </c:pt>
                <c:pt idx="219">
                  <c:v>-0.05</c:v>
                </c:pt>
                <c:pt idx="220">
                  <c:v>-0.05</c:v>
                </c:pt>
                <c:pt idx="221">
                  <c:v>-0.05</c:v>
                </c:pt>
                <c:pt idx="222">
                  <c:v>-0.05</c:v>
                </c:pt>
                <c:pt idx="223">
                  <c:v>-0.05</c:v>
                </c:pt>
                <c:pt idx="224">
                  <c:v>-0.05</c:v>
                </c:pt>
                <c:pt idx="225">
                  <c:v>-0.05</c:v>
                </c:pt>
                <c:pt idx="226">
                  <c:v>-0.05</c:v>
                </c:pt>
                <c:pt idx="227">
                  <c:v>-0.05</c:v>
                </c:pt>
                <c:pt idx="228">
                  <c:v>-0.05</c:v>
                </c:pt>
                <c:pt idx="229">
                  <c:v>-0.05</c:v>
                </c:pt>
                <c:pt idx="230">
                  <c:v>-0.05</c:v>
                </c:pt>
                <c:pt idx="231">
                  <c:v>-0.05</c:v>
                </c:pt>
                <c:pt idx="232">
                  <c:v>-0.05</c:v>
                </c:pt>
                <c:pt idx="233">
                  <c:v>-0.05</c:v>
                </c:pt>
                <c:pt idx="234">
                  <c:v>-0.05</c:v>
                </c:pt>
                <c:pt idx="235">
                  <c:v>-0.05</c:v>
                </c:pt>
                <c:pt idx="236">
                  <c:v>-0.05</c:v>
                </c:pt>
                <c:pt idx="237">
                  <c:v>-0.05</c:v>
                </c:pt>
                <c:pt idx="238">
                  <c:v>-0.05</c:v>
                </c:pt>
                <c:pt idx="239">
                  <c:v>-0.05</c:v>
                </c:pt>
                <c:pt idx="240">
                  <c:v>-0.05</c:v>
                </c:pt>
                <c:pt idx="241">
                  <c:v>-0.05</c:v>
                </c:pt>
                <c:pt idx="242">
                  <c:v>-0.05</c:v>
                </c:pt>
                <c:pt idx="243">
                  <c:v>-0.05</c:v>
                </c:pt>
                <c:pt idx="244">
                  <c:v>-0.05</c:v>
                </c:pt>
                <c:pt idx="245">
                  <c:v>-0.05</c:v>
                </c:pt>
                <c:pt idx="246">
                  <c:v>-0.05</c:v>
                </c:pt>
                <c:pt idx="247">
                  <c:v>-0.05</c:v>
                </c:pt>
                <c:pt idx="248">
                  <c:v>-0.05</c:v>
                </c:pt>
                <c:pt idx="249">
                  <c:v>-0.05</c:v>
                </c:pt>
                <c:pt idx="250">
                  <c:v>-0.05</c:v>
                </c:pt>
                <c:pt idx="251">
                  <c:v>-0.05</c:v>
                </c:pt>
                <c:pt idx="252">
                  <c:v>-0.05</c:v>
                </c:pt>
                <c:pt idx="253">
                  <c:v>-0.05</c:v>
                </c:pt>
                <c:pt idx="254">
                  <c:v>-0.05</c:v>
                </c:pt>
                <c:pt idx="255">
                  <c:v>-0.05</c:v>
                </c:pt>
                <c:pt idx="256">
                  <c:v>-0.05</c:v>
                </c:pt>
                <c:pt idx="257">
                  <c:v>-0.05</c:v>
                </c:pt>
                <c:pt idx="258">
                  <c:v>-0.05</c:v>
                </c:pt>
                <c:pt idx="259">
                  <c:v>-0.05</c:v>
                </c:pt>
                <c:pt idx="260">
                  <c:v>-0.05</c:v>
                </c:pt>
                <c:pt idx="261">
                  <c:v>-0.05</c:v>
                </c:pt>
                <c:pt idx="262">
                  <c:v>-0.05</c:v>
                </c:pt>
                <c:pt idx="263">
                  <c:v>-0.05</c:v>
                </c:pt>
                <c:pt idx="264">
                  <c:v>-0.05</c:v>
                </c:pt>
                <c:pt idx="265">
                  <c:v>-0.05</c:v>
                </c:pt>
                <c:pt idx="266">
                  <c:v>-0.05</c:v>
                </c:pt>
                <c:pt idx="267">
                  <c:v>-0.05</c:v>
                </c:pt>
                <c:pt idx="268">
                  <c:v>-0.05</c:v>
                </c:pt>
                <c:pt idx="269">
                  <c:v>-0.05</c:v>
                </c:pt>
                <c:pt idx="270">
                  <c:v>-0.05</c:v>
                </c:pt>
                <c:pt idx="271">
                  <c:v>-0.05</c:v>
                </c:pt>
                <c:pt idx="272">
                  <c:v>-0.05</c:v>
                </c:pt>
                <c:pt idx="273">
                  <c:v>-0.05</c:v>
                </c:pt>
                <c:pt idx="274">
                  <c:v>-0.05</c:v>
                </c:pt>
                <c:pt idx="275">
                  <c:v>-0.05</c:v>
                </c:pt>
                <c:pt idx="276">
                  <c:v>-0.05</c:v>
                </c:pt>
                <c:pt idx="277">
                  <c:v>-0.05</c:v>
                </c:pt>
                <c:pt idx="278">
                  <c:v>-0.05</c:v>
                </c:pt>
                <c:pt idx="279">
                  <c:v>-0.05</c:v>
                </c:pt>
                <c:pt idx="280">
                  <c:v>-0.05</c:v>
                </c:pt>
                <c:pt idx="281">
                  <c:v>-0.05</c:v>
                </c:pt>
                <c:pt idx="282">
                  <c:v>-0.05</c:v>
                </c:pt>
                <c:pt idx="283">
                  <c:v>-0.05</c:v>
                </c:pt>
                <c:pt idx="284">
                  <c:v>-0.05</c:v>
                </c:pt>
                <c:pt idx="285">
                  <c:v>-0.05</c:v>
                </c:pt>
                <c:pt idx="286">
                  <c:v>-0.05</c:v>
                </c:pt>
                <c:pt idx="287">
                  <c:v>-0.05</c:v>
                </c:pt>
                <c:pt idx="288">
                  <c:v>-0.05</c:v>
                </c:pt>
                <c:pt idx="289">
                  <c:v>-0.05</c:v>
                </c:pt>
                <c:pt idx="290">
                  <c:v>-0.05</c:v>
                </c:pt>
                <c:pt idx="291">
                  <c:v>-0.05</c:v>
                </c:pt>
                <c:pt idx="292">
                  <c:v>-0.05</c:v>
                </c:pt>
                <c:pt idx="293">
                  <c:v>-0.05</c:v>
                </c:pt>
                <c:pt idx="294">
                  <c:v>-0.05</c:v>
                </c:pt>
                <c:pt idx="295">
                  <c:v>-0.05</c:v>
                </c:pt>
                <c:pt idx="296">
                  <c:v>-0.05</c:v>
                </c:pt>
                <c:pt idx="297">
                  <c:v>-0.05</c:v>
                </c:pt>
                <c:pt idx="298">
                  <c:v>-0.05</c:v>
                </c:pt>
                <c:pt idx="299">
                  <c:v>-0.05</c:v>
                </c:pt>
                <c:pt idx="300">
                  <c:v>-0.05</c:v>
                </c:pt>
                <c:pt idx="301">
                  <c:v>-0.05</c:v>
                </c:pt>
                <c:pt idx="302">
                  <c:v>-0.05</c:v>
                </c:pt>
                <c:pt idx="303">
                  <c:v>-0.05</c:v>
                </c:pt>
                <c:pt idx="304">
                  <c:v>-0.05</c:v>
                </c:pt>
                <c:pt idx="305">
                  <c:v>-0.05</c:v>
                </c:pt>
                <c:pt idx="306">
                  <c:v>-0.05</c:v>
                </c:pt>
                <c:pt idx="307">
                  <c:v>-0.05</c:v>
                </c:pt>
                <c:pt idx="308">
                  <c:v>-0.05</c:v>
                </c:pt>
                <c:pt idx="309">
                  <c:v>-0.05</c:v>
                </c:pt>
                <c:pt idx="310">
                  <c:v>-0.05</c:v>
                </c:pt>
                <c:pt idx="311">
                  <c:v>-0.05</c:v>
                </c:pt>
                <c:pt idx="312">
                  <c:v>-0.05</c:v>
                </c:pt>
                <c:pt idx="313">
                  <c:v>-0.05</c:v>
                </c:pt>
                <c:pt idx="314">
                  <c:v>-0.05</c:v>
                </c:pt>
                <c:pt idx="315">
                  <c:v>-0.05</c:v>
                </c:pt>
                <c:pt idx="316">
                  <c:v>-0.05</c:v>
                </c:pt>
                <c:pt idx="317">
                  <c:v>-0.05</c:v>
                </c:pt>
                <c:pt idx="318">
                  <c:v>-0.05</c:v>
                </c:pt>
                <c:pt idx="319">
                  <c:v>-0.05</c:v>
                </c:pt>
                <c:pt idx="320">
                  <c:v>-0.05</c:v>
                </c:pt>
                <c:pt idx="321">
                  <c:v>-0.05</c:v>
                </c:pt>
                <c:pt idx="322">
                  <c:v>-0.05</c:v>
                </c:pt>
                <c:pt idx="323">
                  <c:v>-0.05</c:v>
                </c:pt>
                <c:pt idx="324">
                  <c:v>-0.05</c:v>
                </c:pt>
                <c:pt idx="325">
                  <c:v>-0.05</c:v>
                </c:pt>
                <c:pt idx="326">
                  <c:v>-0.05</c:v>
                </c:pt>
                <c:pt idx="327">
                  <c:v>-0.05</c:v>
                </c:pt>
                <c:pt idx="328">
                  <c:v>-0.05</c:v>
                </c:pt>
                <c:pt idx="329">
                  <c:v>-0.05</c:v>
                </c:pt>
                <c:pt idx="330">
                  <c:v>-0.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1C62-4C3F-819F-C051212CD47E}"/>
            </c:ext>
          </c:extLst>
        </c:ser>
        <c:ser>
          <c:idx val="2"/>
          <c:order val="8"/>
          <c:tx>
            <c:strRef>
              <c:f>'23_ábra_chart'!$U$6</c:f>
              <c:strCache>
                <c:ptCount val="1"/>
                <c:pt idx="0">
                  <c:v>O/N marginal interest rate - top</c:v>
                </c:pt>
              </c:strCache>
            </c:strRef>
          </c:tx>
          <c:spPr>
            <a:ln>
              <a:solidFill>
                <a:srgbClr val="00B050"/>
              </a:solidFill>
              <a:prstDash val="dash"/>
            </a:ln>
          </c:spPr>
          <c:marker>
            <c:symbol val="none"/>
          </c:marker>
          <c:val>
            <c:numRef>
              <c:f>'23_ábra_chart'!$U$8:$U$338</c:f>
              <c:numCache>
                <c:formatCode>0.00</c:formatCode>
                <c:ptCount val="331"/>
                <c:pt idx="0">
                  <c:v>2.1</c:v>
                </c:pt>
                <c:pt idx="1">
                  <c:v>2.1</c:v>
                </c:pt>
                <c:pt idx="2">
                  <c:v>2.1</c:v>
                </c:pt>
                <c:pt idx="3">
                  <c:v>2.1</c:v>
                </c:pt>
                <c:pt idx="4">
                  <c:v>2.1</c:v>
                </c:pt>
                <c:pt idx="5">
                  <c:v>2.1</c:v>
                </c:pt>
                <c:pt idx="6">
                  <c:v>2.1</c:v>
                </c:pt>
                <c:pt idx="7">
                  <c:v>2.1</c:v>
                </c:pt>
                <c:pt idx="8">
                  <c:v>2.1</c:v>
                </c:pt>
                <c:pt idx="9">
                  <c:v>2.1</c:v>
                </c:pt>
                <c:pt idx="10">
                  <c:v>2.1</c:v>
                </c:pt>
                <c:pt idx="11">
                  <c:v>2.1</c:v>
                </c:pt>
                <c:pt idx="12">
                  <c:v>2.1</c:v>
                </c:pt>
                <c:pt idx="13">
                  <c:v>2.1</c:v>
                </c:pt>
                <c:pt idx="14">
                  <c:v>2.1</c:v>
                </c:pt>
                <c:pt idx="15">
                  <c:v>2.1</c:v>
                </c:pt>
                <c:pt idx="16">
                  <c:v>2.1</c:v>
                </c:pt>
                <c:pt idx="17">
                  <c:v>2.1</c:v>
                </c:pt>
                <c:pt idx="18">
                  <c:v>2.1</c:v>
                </c:pt>
                <c:pt idx="19">
                  <c:v>2.1</c:v>
                </c:pt>
                <c:pt idx="20">
                  <c:v>2.1</c:v>
                </c:pt>
                <c:pt idx="21">
                  <c:v>2.1</c:v>
                </c:pt>
                <c:pt idx="22">
                  <c:v>2.1</c:v>
                </c:pt>
                <c:pt idx="23">
                  <c:v>2.1</c:v>
                </c:pt>
                <c:pt idx="24">
                  <c:v>2.1</c:v>
                </c:pt>
                <c:pt idx="25">
                  <c:v>2.1</c:v>
                </c:pt>
                <c:pt idx="26">
                  <c:v>2.1</c:v>
                </c:pt>
                <c:pt idx="27">
                  <c:v>2.1</c:v>
                </c:pt>
                <c:pt idx="28">
                  <c:v>2.1</c:v>
                </c:pt>
                <c:pt idx="29">
                  <c:v>2.1</c:v>
                </c:pt>
                <c:pt idx="30">
                  <c:v>2.1</c:v>
                </c:pt>
                <c:pt idx="31">
                  <c:v>2.1</c:v>
                </c:pt>
                <c:pt idx="32">
                  <c:v>2.1</c:v>
                </c:pt>
                <c:pt idx="33">
                  <c:v>2.1</c:v>
                </c:pt>
                <c:pt idx="34">
                  <c:v>2.1</c:v>
                </c:pt>
                <c:pt idx="35">
                  <c:v>2.1</c:v>
                </c:pt>
                <c:pt idx="36">
                  <c:v>2.1</c:v>
                </c:pt>
                <c:pt idx="37">
                  <c:v>2.1</c:v>
                </c:pt>
                <c:pt idx="38">
                  <c:v>2.1</c:v>
                </c:pt>
                <c:pt idx="39">
                  <c:v>2.1</c:v>
                </c:pt>
                <c:pt idx="40">
                  <c:v>2.1</c:v>
                </c:pt>
                <c:pt idx="41">
                  <c:v>2.1</c:v>
                </c:pt>
                <c:pt idx="42">
                  <c:v>2.1</c:v>
                </c:pt>
                <c:pt idx="43">
                  <c:v>2.1</c:v>
                </c:pt>
                <c:pt idx="44">
                  <c:v>2.1</c:v>
                </c:pt>
                <c:pt idx="45">
                  <c:v>2.1</c:v>
                </c:pt>
                <c:pt idx="46">
                  <c:v>2.1</c:v>
                </c:pt>
                <c:pt idx="47">
                  <c:v>2.1</c:v>
                </c:pt>
                <c:pt idx="48">
                  <c:v>2.1</c:v>
                </c:pt>
                <c:pt idx="49">
                  <c:v>2.1</c:v>
                </c:pt>
                <c:pt idx="50">
                  <c:v>2.1</c:v>
                </c:pt>
                <c:pt idx="51">
                  <c:v>2.1</c:v>
                </c:pt>
                <c:pt idx="52">
                  <c:v>2.1</c:v>
                </c:pt>
                <c:pt idx="53">
                  <c:v>2.1</c:v>
                </c:pt>
                <c:pt idx="54">
                  <c:v>2.1</c:v>
                </c:pt>
                <c:pt idx="55">
                  <c:v>2.1</c:v>
                </c:pt>
                <c:pt idx="56">
                  <c:v>2.1</c:v>
                </c:pt>
                <c:pt idx="57">
                  <c:v>1.45</c:v>
                </c:pt>
                <c:pt idx="58">
                  <c:v>1.45</c:v>
                </c:pt>
                <c:pt idx="59">
                  <c:v>1.45</c:v>
                </c:pt>
                <c:pt idx="60">
                  <c:v>1.45</c:v>
                </c:pt>
                <c:pt idx="61">
                  <c:v>1.45</c:v>
                </c:pt>
                <c:pt idx="62">
                  <c:v>1.45</c:v>
                </c:pt>
                <c:pt idx="63">
                  <c:v>1.45</c:v>
                </c:pt>
                <c:pt idx="64">
                  <c:v>1.45</c:v>
                </c:pt>
                <c:pt idx="65">
                  <c:v>1.45</c:v>
                </c:pt>
                <c:pt idx="66">
                  <c:v>1.45</c:v>
                </c:pt>
                <c:pt idx="67">
                  <c:v>1.45</c:v>
                </c:pt>
                <c:pt idx="68">
                  <c:v>1.45</c:v>
                </c:pt>
                <c:pt idx="69">
                  <c:v>1.45</c:v>
                </c:pt>
                <c:pt idx="70">
                  <c:v>1.45</c:v>
                </c:pt>
                <c:pt idx="71">
                  <c:v>1.45</c:v>
                </c:pt>
                <c:pt idx="72">
                  <c:v>1.45</c:v>
                </c:pt>
                <c:pt idx="73">
                  <c:v>1.45</c:v>
                </c:pt>
                <c:pt idx="74">
                  <c:v>1.45</c:v>
                </c:pt>
                <c:pt idx="75">
                  <c:v>1.45</c:v>
                </c:pt>
                <c:pt idx="76">
                  <c:v>1.45</c:v>
                </c:pt>
                <c:pt idx="77">
                  <c:v>1.45</c:v>
                </c:pt>
                <c:pt idx="78">
                  <c:v>1.45</c:v>
                </c:pt>
                <c:pt idx="79">
                  <c:v>1.45</c:v>
                </c:pt>
                <c:pt idx="80">
                  <c:v>1.3</c:v>
                </c:pt>
                <c:pt idx="81">
                  <c:v>1.3</c:v>
                </c:pt>
                <c:pt idx="82">
                  <c:v>1.3</c:v>
                </c:pt>
                <c:pt idx="83">
                  <c:v>1.3</c:v>
                </c:pt>
                <c:pt idx="84">
                  <c:v>1.3</c:v>
                </c:pt>
                <c:pt idx="85">
                  <c:v>1.3</c:v>
                </c:pt>
                <c:pt idx="86">
                  <c:v>1.3</c:v>
                </c:pt>
                <c:pt idx="87">
                  <c:v>1.3</c:v>
                </c:pt>
                <c:pt idx="88">
                  <c:v>1.3</c:v>
                </c:pt>
                <c:pt idx="89">
                  <c:v>1.3</c:v>
                </c:pt>
                <c:pt idx="90">
                  <c:v>1.3</c:v>
                </c:pt>
                <c:pt idx="91">
                  <c:v>1.3</c:v>
                </c:pt>
                <c:pt idx="92">
                  <c:v>1.3</c:v>
                </c:pt>
                <c:pt idx="93">
                  <c:v>1.3</c:v>
                </c:pt>
                <c:pt idx="94">
                  <c:v>1.3</c:v>
                </c:pt>
                <c:pt idx="95">
                  <c:v>1.3</c:v>
                </c:pt>
                <c:pt idx="96">
                  <c:v>1.3</c:v>
                </c:pt>
                <c:pt idx="97">
                  <c:v>1.3</c:v>
                </c:pt>
                <c:pt idx="98">
                  <c:v>1.3</c:v>
                </c:pt>
                <c:pt idx="99">
                  <c:v>1.1499999999999999</c:v>
                </c:pt>
                <c:pt idx="100">
                  <c:v>1.1499999999999999</c:v>
                </c:pt>
                <c:pt idx="101">
                  <c:v>1.1499999999999999</c:v>
                </c:pt>
                <c:pt idx="102">
                  <c:v>1.1499999999999999</c:v>
                </c:pt>
                <c:pt idx="103">
                  <c:v>1.1499999999999999</c:v>
                </c:pt>
                <c:pt idx="104">
                  <c:v>1.1499999999999999</c:v>
                </c:pt>
                <c:pt idx="105">
                  <c:v>1.1499999999999999</c:v>
                </c:pt>
                <c:pt idx="106">
                  <c:v>1.1499999999999999</c:v>
                </c:pt>
                <c:pt idx="107">
                  <c:v>1.1499999999999999</c:v>
                </c:pt>
                <c:pt idx="108">
                  <c:v>1.1499999999999999</c:v>
                </c:pt>
                <c:pt idx="109">
                  <c:v>1.1499999999999999</c:v>
                </c:pt>
                <c:pt idx="110">
                  <c:v>1.1499999999999999</c:v>
                </c:pt>
                <c:pt idx="111">
                  <c:v>1.1499999999999999</c:v>
                </c:pt>
                <c:pt idx="112">
                  <c:v>1.1499999999999999</c:v>
                </c:pt>
                <c:pt idx="113">
                  <c:v>1.1499999999999999</c:v>
                </c:pt>
                <c:pt idx="114">
                  <c:v>1.1499999999999999</c:v>
                </c:pt>
                <c:pt idx="115">
                  <c:v>1.1499999999999999</c:v>
                </c:pt>
                <c:pt idx="116">
                  <c:v>1.1499999999999999</c:v>
                </c:pt>
                <c:pt idx="117">
                  <c:v>1.1499999999999999</c:v>
                </c:pt>
                <c:pt idx="118">
                  <c:v>1.1499999999999999</c:v>
                </c:pt>
                <c:pt idx="119">
                  <c:v>1.1499999999999999</c:v>
                </c:pt>
                <c:pt idx="120">
                  <c:v>1.1499999999999999</c:v>
                </c:pt>
                <c:pt idx="121">
                  <c:v>1.1499999999999999</c:v>
                </c:pt>
                <c:pt idx="122">
                  <c:v>1.1499999999999999</c:v>
                </c:pt>
                <c:pt idx="123">
                  <c:v>1.1499999999999999</c:v>
                </c:pt>
                <c:pt idx="124">
                  <c:v>1.1499999999999999</c:v>
                </c:pt>
                <c:pt idx="125">
                  <c:v>1.1499999999999999</c:v>
                </c:pt>
                <c:pt idx="126">
                  <c:v>1.1499999999999999</c:v>
                </c:pt>
                <c:pt idx="127">
                  <c:v>1.1499999999999999</c:v>
                </c:pt>
                <c:pt idx="128">
                  <c:v>1.1499999999999999</c:v>
                </c:pt>
                <c:pt idx="129">
                  <c:v>1.1499999999999999</c:v>
                </c:pt>
                <c:pt idx="130">
                  <c:v>1.1499999999999999</c:v>
                </c:pt>
                <c:pt idx="131">
                  <c:v>1.1499999999999999</c:v>
                </c:pt>
                <c:pt idx="132">
                  <c:v>1.1499999999999999</c:v>
                </c:pt>
                <c:pt idx="133">
                  <c:v>1.1499999999999999</c:v>
                </c:pt>
                <c:pt idx="134">
                  <c:v>1.1499999999999999</c:v>
                </c:pt>
                <c:pt idx="135">
                  <c:v>1.1499999999999999</c:v>
                </c:pt>
                <c:pt idx="136">
                  <c:v>1.1499999999999999</c:v>
                </c:pt>
                <c:pt idx="137">
                  <c:v>1.1499999999999999</c:v>
                </c:pt>
                <c:pt idx="138">
                  <c:v>1.1499999999999999</c:v>
                </c:pt>
                <c:pt idx="139">
                  <c:v>1.1499999999999999</c:v>
                </c:pt>
                <c:pt idx="140">
                  <c:v>1.1499999999999999</c:v>
                </c:pt>
                <c:pt idx="141">
                  <c:v>1.1499999999999999</c:v>
                </c:pt>
                <c:pt idx="142">
                  <c:v>1.1499999999999999</c:v>
                </c:pt>
                <c:pt idx="143">
                  <c:v>1.1499999999999999</c:v>
                </c:pt>
                <c:pt idx="144">
                  <c:v>1.1499999999999999</c:v>
                </c:pt>
                <c:pt idx="145">
                  <c:v>1.1499999999999999</c:v>
                </c:pt>
                <c:pt idx="146">
                  <c:v>1.1499999999999999</c:v>
                </c:pt>
                <c:pt idx="147">
                  <c:v>1.1499999999999999</c:v>
                </c:pt>
                <c:pt idx="148">
                  <c:v>1.1499999999999999</c:v>
                </c:pt>
                <c:pt idx="149">
                  <c:v>1.1499999999999999</c:v>
                </c:pt>
                <c:pt idx="150">
                  <c:v>1.1499999999999999</c:v>
                </c:pt>
                <c:pt idx="151">
                  <c:v>1.1499999999999999</c:v>
                </c:pt>
                <c:pt idx="152">
                  <c:v>1.1499999999999999</c:v>
                </c:pt>
                <c:pt idx="153">
                  <c:v>1.1499999999999999</c:v>
                </c:pt>
                <c:pt idx="154">
                  <c:v>1.1499999999999999</c:v>
                </c:pt>
                <c:pt idx="155">
                  <c:v>1.1499999999999999</c:v>
                </c:pt>
                <c:pt idx="156">
                  <c:v>1.1499999999999999</c:v>
                </c:pt>
                <c:pt idx="157">
                  <c:v>1.1499999999999999</c:v>
                </c:pt>
                <c:pt idx="158">
                  <c:v>1.1499999999999999</c:v>
                </c:pt>
                <c:pt idx="159">
                  <c:v>1.1499999999999999</c:v>
                </c:pt>
                <c:pt idx="160">
                  <c:v>1.1499999999999999</c:v>
                </c:pt>
                <c:pt idx="161">
                  <c:v>1.1499999999999999</c:v>
                </c:pt>
                <c:pt idx="162">
                  <c:v>1.1499999999999999</c:v>
                </c:pt>
                <c:pt idx="163">
                  <c:v>1.1499999999999999</c:v>
                </c:pt>
                <c:pt idx="164">
                  <c:v>1.1499999999999999</c:v>
                </c:pt>
                <c:pt idx="165">
                  <c:v>1.1499999999999999</c:v>
                </c:pt>
                <c:pt idx="166">
                  <c:v>1.1499999999999999</c:v>
                </c:pt>
                <c:pt idx="167">
                  <c:v>1.1499999999999999</c:v>
                </c:pt>
                <c:pt idx="168">
                  <c:v>1.1499999999999999</c:v>
                </c:pt>
                <c:pt idx="169">
                  <c:v>1.1499999999999999</c:v>
                </c:pt>
                <c:pt idx="170">
                  <c:v>1.1499999999999999</c:v>
                </c:pt>
                <c:pt idx="171">
                  <c:v>1.1499999999999999</c:v>
                </c:pt>
                <c:pt idx="172">
                  <c:v>1.1499999999999999</c:v>
                </c:pt>
                <c:pt idx="173">
                  <c:v>1.1499999999999999</c:v>
                </c:pt>
                <c:pt idx="174">
                  <c:v>1.1499999999999999</c:v>
                </c:pt>
                <c:pt idx="175">
                  <c:v>1.1499999999999999</c:v>
                </c:pt>
                <c:pt idx="176">
                  <c:v>1.1499999999999999</c:v>
                </c:pt>
                <c:pt idx="177">
                  <c:v>1.1499999999999999</c:v>
                </c:pt>
                <c:pt idx="178">
                  <c:v>1.1499999999999999</c:v>
                </c:pt>
                <c:pt idx="179">
                  <c:v>1.1499999999999999</c:v>
                </c:pt>
                <c:pt idx="180">
                  <c:v>1.1499999999999999</c:v>
                </c:pt>
                <c:pt idx="181">
                  <c:v>1.1499999999999999</c:v>
                </c:pt>
                <c:pt idx="182">
                  <c:v>1.1499999999999999</c:v>
                </c:pt>
                <c:pt idx="183">
                  <c:v>1.1499999999999999</c:v>
                </c:pt>
                <c:pt idx="184">
                  <c:v>1.1499999999999999</c:v>
                </c:pt>
                <c:pt idx="185">
                  <c:v>1.1499999999999999</c:v>
                </c:pt>
                <c:pt idx="186">
                  <c:v>1.1499999999999999</c:v>
                </c:pt>
                <c:pt idx="187">
                  <c:v>1.1499999999999999</c:v>
                </c:pt>
                <c:pt idx="188">
                  <c:v>1.1499999999999999</c:v>
                </c:pt>
                <c:pt idx="189">
                  <c:v>1.1499999999999999</c:v>
                </c:pt>
                <c:pt idx="190">
                  <c:v>1.1499999999999999</c:v>
                </c:pt>
                <c:pt idx="191">
                  <c:v>1.1499999999999999</c:v>
                </c:pt>
                <c:pt idx="192">
                  <c:v>1.1499999999999999</c:v>
                </c:pt>
                <c:pt idx="193">
                  <c:v>1.1499999999999999</c:v>
                </c:pt>
                <c:pt idx="194">
                  <c:v>1.1499999999999999</c:v>
                </c:pt>
                <c:pt idx="195">
                  <c:v>1.1499999999999999</c:v>
                </c:pt>
                <c:pt idx="196">
                  <c:v>1.1499999999999999</c:v>
                </c:pt>
                <c:pt idx="197">
                  <c:v>1.1499999999999999</c:v>
                </c:pt>
                <c:pt idx="198">
                  <c:v>1.1499999999999999</c:v>
                </c:pt>
                <c:pt idx="199">
                  <c:v>1.1499999999999999</c:v>
                </c:pt>
                <c:pt idx="200">
                  <c:v>1.1499999999999999</c:v>
                </c:pt>
                <c:pt idx="201">
                  <c:v>1.1499999999999999</c:v>
                </c:pt>
                <c:pt idx="202">
                  <c:v>1.1499999999999999</c:v>
                </c:pt>
                <c:pt idx="203">
                  <c:v>1.1499999999999999</c:v>
                </c:pt>
                <c:pt idx="204">
                  <c:v>1.1499999999999999</c:v>
                </c:pt>
                <c:pt idx="205">
                  <c:v>1.1499999999999999</c:v>
                </c:pt>
                <c:pt idx="206">
                  <c:v>1.1499999999999999</c:v>
                </c:pt>
                <c:pt idx="207">
                  <c:v>1.1499999999999999</c:v>
                </c:pt>
                <c:pt idx="208">
                  <c:v>1.1499999999999999</c:v>
                </c:pt>
                <c:pt idx="209">
                  <c:v>1.1499999999999999</c:v>
                </c:pt>
                <c:pt idx="210">
                  <c:v>1.05</c:v>
                </c:pt>
                <c:pt idx="211">
                  <c:v>1.05</c:v>
                </c:pt>
                <c:pt idx="212">
                  <c:v>1.05</c:v>
                </c:pt>
                <c:pt idx="213">
                  <c:v>1.05</c:v>
                </c:pt>
                <c:pt idx="214">
                  <c:v>1.05</c:v>
                </c:pt>
                <c:pt idx="215">
                  <c:v>1.05</c:v>
                </c:pt>
                <c:pt idx="216">
                  <c:v>1.05</c:v>
                </c:pt>
                <c:pt idx="217">
                  <c:v>1.05</c:v>
                </c:pt>
                <c:pt idx="218">
                  <c:v>1.05</c:v>
                </c:pt>
                <c:pt idx="219">
                  <c:v>1.05</c:v>
                </c:pt>
                <c:pt idx="220">
                  <c:v>1.05</c:v>
                </c:pt>
                <c:pt idx="221">
                  <c:v>1.05</c:v>
                </c:pt>
                <c:pt idx="222">
                  <c:v>1.05</c:v>
                </c:pt>
                <c:pt idx="223">
                  <c:v>1.05</c:v>
                </c:pt>
                <c:pt idx="224">
                  <c:v>1.05</c:v>
                </c:pt>
                <c:pt idx="225">
                  <c:v>1.05</c:v>
                </c:pt>
                <c:pt idx="226">
                  <c:v>1.05</c:v>
                </c:pt>
                <c:pt idx="227">
                  <c:v>1.05</c:v>
                </c:pt>
                <c:pt idx="228">
                  <c:v>0.9</c:v>
                </c:pt>
                <c:pt idx="229">
                  <c:v>0.9</c:v>
                </c:pt>
                <c:pt idx="230">
                  <c:v>0.9</c:v>
                </c:pt>
                <c:pt idx="231">
                  <c:v>0.9</c:v>
                </c:pt>
                <c:pt idx="232">
                  <c:v>0.9</c:v>
                </c:pt>
                <c:pt idx="233">
                  <c:v>0.9</c:v>
                </c:pt>
                <c:pt idx="234">
                  <c:v>0.9</c:v>
                </c:pt>
                <c:pt idx="235">
                  <c:v>0.9</c:v>
                </c:pt>
                <c:pt idx="236">
                  <c:v>0.9</c:v>
                </c:pt>
                <c:pt idx="237">
                  <c:v>0.9</c:v>
                </c:pt>
                <c:pt idx="238">
                  <c:v>0.9</c:v>
                </c:pt>
                <c:pt idx="239">
                  <c:v>0.9</c:v>
                </c:pt>
                <c:pt idx="240">
                  <c:v>0.9</c:v>
                </c:pt>
                <c:pt idx="241">
                  <c:v>0.9</c:v>
                </c:pt>
                <c:pt idx="242">
                  <c:v>0.9</c:v>
                </c:pt>
                <c:pt idx="243">
                  <c:v>0.9</c:v>
                </c:pt>
                <c:pt idx="244">
                  <c:v>0.9</c:v>
                </c:pt>
                <c:pt idx="245">
                  <c:v>0.9</c:v>
                </c:pt>
                <c:pt idx="246">
                  <c:v>0.9</c:v>
                </c:pt>
                <c:pt idx="247">
                  <c:v>0.9</c:v>
                </c:pt>
                <c:pt idx="248">
                  <c:v>0.9</c:v>
                </c:pt>
                <c:pt idx="249">
                  <c:v>0.9</c:v>
                </c:pt>
                <c:pt idx="250">
                  <c:v>0.9</c:v>
                </c:pt>
                <c:pt idx="251">
                  <c:v>0.9</c:v>
                </c:pt>
                <c:pt idx="252">
                  <c:v>0.9</c:v>
                </c:pt>
                <c:pt idx="253">
                  <c:v>0.9</c:v>
                </c:pt>
                <c:pt idx="254">
                  <c:v>0.9</c:v>
                </c:pt>
                <c:pt idx="255">
                  <c:v>0.9</c:v>
                </c:pt>
                <c:pt idx="256">
                  <c:v>0.9</c:v>
                </c:pt>
                <c:pt idx="257">
                  <c:v>0.9</c:v>
                </c:pt>
                <c:pt idx="258">
                  <c:v>0.9</c:v>
                </c:pt>
                <c:pt idx="259">
                  <c:v>0.9</c:v>
                </c:pt>
                <c:pt idx="260">
                  <c:v>0.9</c:v>
                </c:pt>
                <c:pt idx="261">
                  <c:v>0.9</c:v>
                </c:pt>
                <c:pt idx="262">
                  <c:v>0.9</c:v>
                </c:pt>
                <c:pt idx="263">
                  <c:v>0.9</c:v>
                </c:pt>
                <c:pt idx="264">
                  <c:v>0.9</c:v>
                </c:pt>
                <c:pt idx="265">
                  <c:v>0.9</c:v>
                </c:pt>
                <c:pt idx="266">
                  <c:v>0.9</c:v>
                </c:pt>
                <c:pt idx="267">
                  <c:v>0.9</c:v>
                </c:pt>
                <c:pt idx="268">
                  <c:v>0.9</c:v>
                </c:pt>
                <c:pt idx="269">
                  <c:v>0.9</c:v>
                </c:pt>
                <c:pt idx="270">
                  <c:v>0.9</c:v>
                </c:pt>
                <c:pt idx="271">
                  <c:v>0.9</c:v>
                </c:pt>
                <c:pt idx="272">
                  <c:v>0.9</c:v>
                </c:pt>
                <c:pt idx="273">
                  <c:v>0.9</c:v>
                </c:pt>
                <c:pt idx="274">
                  <c:v>0.9</c:v>
                </c:pt>
                <c:pt idx="275">
                  <c:v>0.9</c:v>
                </c:pt>
                <c:pt idx="276">
                  <c:v>0.9</c:v>
                </c:pt>
                <c:pt idx="277">
                  <c:v>0.9</c:v>
                </c:pt>
                <c:pt idx="278">
                  <c:v>0.9</c:v>
                </c:pt>
                <c:pt idx="279">
                  <c:v>0.9</c:v>
                </c:pt>
                <c:pt idx="280">
                  <c:v>0.9</c:v>
                </c:pt>
                <c:pt idx="281">
                  <c:v>0.9</c:v>
                </c:pt>
                <c:pt idx="282">
                  <c:v>0.9</c:v>
                </c:pt>
                <c:pt idx="283">
                  <c:v>0.9</c:v>
                </c:pt>
                <c:pt idx="284">
                  <c:v>0.9</c:v>
                </c:pt>
                <c:pt idx="285">
                  <c:v>0.9</c:v>
                </c:pt>
                <c:pt idx="286">
                  <c:v>0.9</c:v>
                </c:pt>
                <c:pt idx="287">
                  <c:v>0.9</c:v>
                </c:pt>
                <c:pt idx="288">
                  <c:v>0.9</c:v>
                </c:pt>
                <c:pt idx="289">
                  <c:v>0.9</c:v>
                </c:pt>
                <c:pt idx="290">
                  <c:v>0.9</c:v>
                </c:pt>
                <c:pt idx="291">
                  <c:v>0.9</c:v>
                </c:pt>
                <c:pt idx="292">
                  <c:v>0.9</c:v>
                </c:pt>
                <c:pt idx="293">
                  <c:v>0.9</c:v>
                </c:pt>
                <c:pt idx="294">
                  <c:v>0.9</c:v>
                </c:pt>
                <c:pt idx="295">
                  <c:v>0.9</c:v>
                </c:pt>
                <c:pt idx="296">
                  <c:v>0.9</c:v>
                </c:pt>
                <c:pt idx="297">
                  <c:v>0.9</c:v>
                </c:pt>
                <c:pt idx="298">
                  <c:v>0.9</c:v>
                </c:pt>
                <c:pt idx="299">
                  <c:v>0.9</c:v>
                </c:pt>
                <c:pt idx="300">
                  <c:v>0.9</c:v>
                </c:pt>
                <c:pt idx="301">
                  <c:v>0.9</c:v>
                </c:pt>
                <c:pt idx="302">
                  <c:v>0.9</c:v>
                </c:pt>
                <c:pt idx="303">
                  <c:v>0.9</c:v>
                </c:pt>
                <c:pt idx="304">
                  <c:v>0.9</c:v>
                </c:pt>
                <c:pt idx="305">
                  <c:v>0.9</c:v>
                </c:pt>
                <c:pt idx="306">
                  <c:v>0.9</c:v>
                </c:pt>
                <c:pt idx="307">
                  <c:v>0.9</c:v>
                </c:pt>
                <c:pt idx="308">
                  <c:v>0.9</c:v>
                </c:pt>
                <c:pt idx="309">
                  <c:v>0.9</c:v>
                </c:pt>
                <c:pt idx="310">
                  <c:v>0.9</c:v>
                </c:pt>
                <c:pt idx="311">
                  <c:v>0.9</c:v>
                </c:pt>
                <c:pt idx="312">
                  <c:v>0.9</c:v>
                </c:pt>
                <c:pt idx="313">
                  <c:v>0.9</c:v>
                </c:pt>
                <c:pt idx="314">
                  <c:v>0.9</c:v>
                </c:pt>
                <c:pt idx="315">
                  <c:v>0.9</c:v>
                </c:pt>
                <c:pt idx="316">
                  <c:v>0.9</c:v>
                </c:pt>
                <c:pt idx="317">
                  <c:v>0.9</c:v>
                </c:pt>
                <c:pt idx="318">
                  <c:v>0.9</c:v>
                </c:pt>
                <c:pt idx="319">
                  <c:v>0.9</c:v>
                </c:pt>
                <c:pt idx="320">
                  <c:v>0.9</c:v>
                </c:pt>
                <c:pt idx="321">
                  <c:v>0.9</c:v>
                </c:pt>
                <c:pt idx="322">
                  <c:v>0.9</c:v>
                </c:pt>
                <c:pt idx="323">
                  <c:v>0.9</c:v>
                </c:pt>
                <c:pt idx="324">
                  <c:v>0.9</c:v>
                </c:pt>
                <c:pt idx="325">
                  <c:v>0.9</c:v>
                </c:pt>
                <c:pt idx="326">
                  <c:v>0.9</c:v>
                </c:pt>
                <c:pt idx="327">
                  <c:v>0.9</c:v>
                </c:pt>
                <c:pt idx="328">
                  <c:v>0.9</c:v>
                </c:pt>
                <c:pt idx="329">
                  <c:v>0.9</c:v>
                </c:pt>
                <c:pt idx="330">
                  <c:v>0.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1C62-4C3F-819F-C051212CD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8734592"/>
        <c:axId val="328732672"/>
      </c:lineChart>
      <c:dateAx>
        <c:axId val="328728960"/>
        <c:scaling>
          <c:orientation val="minMax"/>
          <c:max val="42845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8730496"/>
        <c:crosses val="autoZero"/>
        <c:auto val="1"/>
        <c:lblOffset val="100"/>
        <c:baseTimeUnit val="days"/>
      </c:dateAx>
      <c:valAx>
        <c:axId val="328730496"/>
        <c:scaling>
          <c:orientation val="minMax"/>
          <c:max val="2.4"/>
          <c:min val="-0.1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2871740125057186E-2"/>
              <c:y val="0"/>
            </c:manualLayout>
          </c:layout>
          <c:overlay val="0"/>
        </c:title>
        <c:numFmt formatCode="0\.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28728960"/>
        <c:crosses val="autoZero"/>
        <c:crossBetween val="between"/>
      </c:valAx>
      <c:valAx>
        <c:axId val="328732672"/>
        <c:scaling>
          <c:orientation val="minMax"/>
          <c:max val="2.4"/>
          <c:min val="-0.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26066521552262"/>
              <c:y val="0"/>
            </c:manualLayout>
          </c:layout>
          <c:overlay val="0"/>
        </c:title>
        <c:numFmt formatCode="0\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28734592"/>
        <c:crosses val="max"/>
        <c:crossBetween val="between"/>
        <c:majorUnit val="0.5"/>
      </c:valAx>
      <c:catAx>
        <c:axId val="328734592"/>
        <c:scaling>
          <c:orientation val="minMax"/>
        </c:scaling>
        <c:delete val="1"/>
        <c:axPos val="b"/>
        <c:majorTickMark val="out"/>
        <c:minorTickMark val="none"/>
        <c:tickLblPos val="nextTo"/>
        <c:crossAx val="328732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3.1312083333333331E-2"/>
          <c:y val="0.81145370370370373"/>
          <c:w val="0.9462390277777778"/>
          <c:h val="0.18149074074074073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973790035971489E-2"/>
          <c:y val="6.8393703703703707E-2"/>
          <c:w val="0.88584094538981062"/>
          <c:h val="0.61425166666666664"/>
        </c:manualLayout>
      </c:layout>
      <c:lineChart>
        <c:grouping val="standard"/>
        <c:varyColors val="0"/>
        <c:ser>
          <c:idx val="1"/>
          <c:order val="0"/>
          <c:tx>
            <c:strRef>
              <c:f>'24_ábra_chart'!$H$9</c:f>
              <c:strCache>
                <c:ptCount val="1"/>
                <c:pt idx="0">
                  <c:v>KKV-szektor önálló vállalkozókkal (hitelintézetek, éves)</c:v>
                </c:pt>
              </c:strCache>
            </c:strRef>
          </c:tx>
          <c:spPr>
            <a:ln w="31750">
              <a:solidFill>
                <a:srgbClr val="C00000"/>
              </a:solidFill>
              <a:prstDash val="dash"/>
            </a:ln>
          </c:spPr>
          <c:marker>
            <c:symbol val="none"/>
          </c:marker>
          <c:cat>
            <c:strRef>
              <c:f>'24_ábra_chart'!$F$14:$F$41</c:f>
              <c:strCache>
                <c:ptCount val="28"/>
                <c:pt idx="0">
                  <c:v>2010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24_ábra_chart'!$H$14:$H$41</c:f>
              <c:numCache>
                <c:formatCode>0.0</c:formatCode>
                <c:ptCount val="28"/>
                <c:pt idx="0">
                  <c:v>-6.0215550335950923</c:v>
                </c:pt>
                <c:pt idx="1">
                  <c:v>-7.2151162427270634</c:v>
                </c:pt>
                <c:pt idx="2">
                  <c:v>-7.3101156849853339</c:v>
                </c:pt>
                <c:pt idx="3">
                  <c:v>-6.9484270985573566</c:v>
                </c:pt>
                <c:pt idx="4" formatCode="#,##0.0">
                  <c:v>-5.8633613392734247</c:v>
                </c:pt>
                <c:pt idx="5" formatCode="#,##0.0">
                  <c:v>-4.8926251045693405</c:v>
                </c:pt>
                <c:pt idx="6" formatCode="#,##0.0">
                  <c:v>-4.5690463596679791</c:v>
                </c:pt>
                <c:pt idx="7" formatCode="#,##0.0">
                  <c:v>-4.8455759146690198</c:v>
                </c:pt>
                <c:pt idx="8" formatCode="#,##0.0">
                  <c:v>-4.9377524330027001</c:v>
                </c:pt>
                <c:pt idx="9" formatCode="#,##0.0">
                  <c:v>-4.8455759146690198</c:v>
                </c:pt>
                <c:pt idx="10" formatCode="#,##0.0">
                  <c:v>-4.3687517634245552</c:v>
                </c:pt>
                <c:pt idx="11" formatCode="#,##0.0">
                  <c:v>-4.2263414738551717</c:v>
                </c:pt>
                <c:pt idx="12" formatCode="#,##0.0">
                  <c:v>-5.0990248013575723</c:v>
                </c:pt>
                <c:pt idx="13" formatCode="#,##0.0">
                  <c:v>-6.4142185564771523</c:v>
                </c:pt>
                <c:pt idx="14" formatCode="#,##0.0">
                  <c:v>0.67</c:v>
                </c:pt>
                <c:pt idx="15" formatCode="#,##0.0">
                  <c:v>2.2604379304E-2</c:v>
                </c:pt>
                <c:pt idx="16" formatCode="#,##0.0">
                  <c:v>0.49910182496025191</c:v>
                </c:pt>
                <c:pt idx="17" formatCode="#,##0.0">
                  <c:v>1.2058073718786109</c:v>
                </c:pt>
                <c:pt idx="18" formatCode="#,##0.0">
                  <c:v>-3.2405238247377253</c:v>
                </c:pt>
                <c:pt idx="19" formatCode="#,##0.0">
                  <c:v>-1.5380132542280385</c:v>
                </c:pt>
                <c:pt idx="20" formatCode="#,##0.0">
                  <c:v>0.62731605195289319</c:v>
                </c:pt>
                <c:pt idx="21" formatCode="#,##0.0">
                  <c:v>1.9198772145865901</c:v>
                </c:pt>
                <c:pt idx="22" formatCode="#,##0.0">
                  <c:v>3.5142322718295684</c:v>
                </c:pt>
                <c:pt idx="23" formatCode="#,##0.0">
                  <c:v>5.8373143329076402</c:v>
                </c:pt>
                <c:pt idx="24" formatCode="#,##0.0">
                  <c:v>6.4842854798680083</c:v>
                </c:pt>
                <c:pt idx="25" formatCode="#,##0.0">
                  <c:v>6.4867165430984777</c:v>
                </c:pt>
                <c:pt idx="26" formatCode="#,##0.0">
                  <c:v>8.218134865242904</c:v>
                </c:pt>
                <c:pt idx="27" formatCode="#,##0.0">
                  <c:v>11.73808329876109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C2D-40B7-BBCF-B23562387B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8568832"/>
        <c:axId val="328570368"/>
      </c:lineChart>
      <c:lineChart>
        <c:grouping val="standard"/>
        <c:varyColors val="0"/>
        <c:ser>
          <c:idx val="0"/>
          <c:order val="1"/>
          <c:tx>
            <c:strRef>
              <c:f>'24_ábra_chart'!$G$9</c:f>
              <c:strCache>
                <c:ptCount val="1"/>
                <c:pt idx="0">
                  <c:v>Vállalati szektor (pénzügyi közvetítőrendszer, éves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strRef>
              <c:f>'24_ábra_chart'!$F$14:$F$41</c:f>
              <c:strCache>
                <c:ptCount val="28"/>
                <c:pt idx="0">
                  <c:v>2010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24_ábra_chart'!$G$14:$G$41</c:f>
              <c:numCache>
                <c:formatCode>0.0</c:formatCode>
                <c:ptCount val="28"/>
                <c:pt idx="0">
                  <c:v>-6.0060527532258288</c:v>
                </c:pt>
                <c:pt idx="1">
                  <c:v>-7.8196778946047765</c:v>
                </c:pt>
                <c:pt idx="2">
                  <c:v>-5.4580861657869457</c:v>
                </c:pt>
                <c:pt idx="3">
                  <c:v>-4.3709926216945227</c:v>
                </c:pt>
                <c:pt idx="4" formatCode="#,##0.0">
                  <c:v>-5.2449354612478878</c:v>
                </c:pt>
                <c:pt idx="5" formatCode="#,##0.0">
                  <c:v>-3.9446542428414304</c:v>
                </c:pt>
                <c:pt idx="6" formatCode="#,##0.0">
                  <c:v>-4.827324623405155</c:v>
                </c:pt>
                <c:pt idx="7" formatCode="#,##0.0">
                  <c:v>-5.0581607370174853</c:v>
                </c:pt>
                <c:pt idx="8" formatCode="#,##0.0">
                  <c:v>-4.8160604093267319</c:v>
                </c:pt>
                <c:pt idx="9" formatCode="#,##0.0">
                  <c:v>-4.6532500511660757</c:v>
                </c:pt>
                <c:pt idx="10" formatCode="#,##0.0">
                  <c:v>-4.574428724274382</c:v>
                </c:pt>
                <c:pt idx="11" formatCode="#,##0.0">
                  <c:v>-4.3549533676698884</c:v>
                </c:pt>
                <c:pt idx="12" formatCode="#,##0.0">
                  <c:v>-4.6229884011890388</c:v>
                </c:pt>
                <c:pt idx="13" formatCode="#,##0.0">
                  <c:v>-4.3182357128789421</c:v>
                </c:pt>
                <c:pt idx="14" formatCode="#,##0.0">
                  <c:v>-0.89946623081683796</c:v>
                </c:pt>
                <c:pt idx="15" formatCode="#,##0.0">
                  <c:v>-1.5745389446733604</c:v>
                </c:pt>
                <c:pt idx="16" formatCode="#,##0.0">
                  <c:v>-1.521126177641448</c:v>
                </c:pt>
                <c:pt idx="17" formatCode="#,##0.0">
                  <c:v>0.11958916664358844</c:v>
                </c:pt>
                <c:pt idx="18" formatCode="#,##0.0">
                  <c:v>-1.3860431254642602</c:v>
                </c:pt>
                <c:pt idx="19" formatCode="#,##0.0">
                  <c:v>2.2491732995151033</c:v>
                </c:pt>
                <c:pt idx="20" formatCode="#,##0.0">
                  <c:v>1.2663721190004766</c:v>
                </c:pt>
                <c:pt idx="21" formatCode="#,##0.0">
                  <c:v>-2.7111499871794917</c:v>
                </c:pt>
                <c:pt idx="22" formatCode="#,##0.0">
                  <c:v>-3.6827420114306717</c:v>
                </c:pt>
                <c:pt idx="23" formatCode="#,##0.0">
                  <c:v>-4.5712804504626012</c:v>
                </c:pt>
                <c:pt idx="24" formatCode="#,##0.0">
                  <c:v>-0.99316836609262305</c:v>
                </c:pt>
                <c:pt idx="25" formatCode="#,##0.0">
                  <c:v>2.0060760345134696</c:v>
                </c:pt>
                <c:pt idx="26" formatCode="#,##0.0">
                  <c:v>2.9778574013409829</c:v>
                </c:pt>
                <c:pt idx="27" formatCode="#,##0.0">
                  <c:v>4.150322509382207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C2D-40B7-BBCF-B23562387B84}"/>
            </c:ext>
          </c:extLst>
        </c:ser>
        <c:ser>
          <c:idx val="4"/>
          <c:order val="2"/>
          <c:tx>
            <c:strRef>
              <c:f>'24_ábra_chart'!$I$9</c:f>
              <c:strCache>
                <c:ptCount val="1"/>
                <c:pt idx="0">
                  <c:v>KKV-szektor (hitelintézetek, éves)</c:v>
                </c:pt>
              </c:strCache>
            </c:strRef>
          </c:tx>
          <c:spPr>
            <a:ln w="28575"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24_ábra_chart'!$F$14:$F$41</c:f>
              <c:strCache>
                <c:ptCount val="28"/>
                <c:pt idx="0">
                  <c:v>2010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24_ábra_chart'!$I$14:$I$41</c:f>
              <c:numCache>
                <c:formatCode>#,##0.0</c:formatCode>
                <c:ptCount val="28"/>
                <c:pt idx="0">
                  <c:v>-6.0215550335950923</c:v>
                </c:pt>
                <c:pt idx="1">
                  <c:v>-7.2151162427270634</c:v>
                </c:pt>
                <c:pt idx="2">
                  <c:v>-7.3101156849853339</c:v>
                </c:pt>
                <c:pt idx="3">
                  <c:v>-6.9484270985573566</c:v>
                </c:pt>
                <c:pt idx="4">
                  <c:v>-5.8633613392734247</c:v>
                </c:pt>
                <c:pt idx="5">
                  <c:v>-4.8926251045693405</c:v>
                </c:pt>
                <c:pt idx="6">
                  <c:v>-4.5690463596679791</c:v>
                </c:pt>
                <c:pt idx="7">
                  <c:v>-4.8455759146690198</c:v>
                </c:pt>
                <c:pt idx="8">
                  <c:v>-4.9377524330027001</c:v>
                </c:pt>
                <c:pt idx="9">
                  <c:v>-4.8455759146690198</c:v>
                </c:pt>
                <c:pt idx="10">
                  <c:v>-4.3687517634245552</c:v>
                </c:pt>
                <c:pt idx="11">
                  <c:v>-4.2263414738551717</c:v>
                </c:pt>
                <c:pt idx="12">
                  <c:v>-5.0990248013575723</c:v>
                </c:pt>
                <c:pt idx="13">
                  <c:v>-6.4142185564771523</c:v>
                </c:pt>
                <c:pt idx="14">
                  <c:v>0.67</c:v>
                </c:pt>
                <c:pt idx="15">
                  <c:v>2.2604379304E-2</c:v>
                </c:pt>
                <c:pt idx="16">
                  <c:v>0.49910182496025191</c:v>
                </c:pt>
                <c:pt idx="17">
                  <c:v>1.2058073718786109</c:v>
                </c:pt>
                <c:pt idx="18">
                  <c:v>-3.2405238247377253</c:v>
                </c:pt>
                <c:pt idx="19">
                  <c:v>-1.5380132542280385</c:v>
                </c:pt>
                <c:pt idx="20">
                  <c:v>0.62731605195289319</c:v>
                </c:pt>
                <c:pt idx="21">
                  <c:v>1.9198772145865901</c:v>
                </c:pt>
                <c:pt idx="22">
                  <c:v>3.5142322718295684</c:v>
                </c:pt>
                <c:pt idx="23">
                  <c:v>5.2605534755212409</c:v>
                </c:pt>
                <c:pt idx="24">
                  <c:v>6.218323802647971</c:v>
                </c:pt>
                <c:pt idx="25">
                  <c:v>6.2792315572394442</c:v>
                </c:pt>
                <c:pt idx="26">
                  <c:v>6.8468921016534967</c:v>
                </c:pt>
                <c:pt idx="27">
                  <c:v>8.12062163172807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C2D-40B7-BBCF-B23562387B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8574464"/>
        <c:axId val="328572288"/>
      </c:lineChart>
      <c:catAx>
        <c:axId val="328568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8570368"/>
        <c:crosses val="autoZero"/>
        <c:auto val="1"/>
        <c:lblAlgn val="ctr"/>
        <c:lblOffset val="100"/>
        <c:tickLblSkip val="1"/>
        <c:noMultiLvlLbl val="0"/>
      </c:catAx>
      <c:valAx>
        <c:axId val="328570368"/>
        <c:scaling>
          <c:orientation val="minMax"/>
          <c:max val="14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3003786112101843E-2"/>
              <c:y val="1.1291666666666667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28568832"/>
        <c:crosses val="autoZero"/>
        <c:crossBetween val="between"/>
        <c:majorUnit val="2"/>
      </c:valAx>
      <c:valAx>
        <c:axId val="328572288"/>
        <c:scaling>
          <c:orientation val="minMax"/>
          <c:max val="14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9347746165875608"/>
              <c:y val="1.0359259259259259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28574464"/>
        <c:crosses val="max"/>
        <c:crossBetween val="between"/>
        <c:majorUnit val="2"/>
      </c:valAx>
      <c:catAx>
        <c:axId val="3285744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28572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6202090592334492E-2"/>
          <c:y val="0.84163888888888894"/>
          <c:w val="0.8623693379790941"/>
          <c:h val="0.13954629629629628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973790035971489E-2"/>
          <c:y val="6.8393703703703707E-2"/>
          <c:w val="0.88584094538981062"/>
          <c:h val="0.61425166666666664"/>
        </c:manualLayout>
      </c:layout>
      <c:lineChart>
        <c:grouping val="standard"/>
        <c:varyColors val="0"/>
        <c:ser>
          <c:idx val="1"/>
          <c:order val="0"/>
          <c:tx>
            <c:strRef>
              <c:f>'24_ábra_chart'!$H$8</c:f>
              <c:strCache>
                <c:ptCount val="1"/>
                <c:pt idx="0">
                  <c:v>SME sector with self-employed (MFI, Year-on-year)</c:v>
                </c:pt>
              </c:strCache>
            </c:strRef>
          </c:tx>
          <c:spPr>
            <a:ln w="31750">
              <a:solidFill>
                <a:srgbClr val="C00000"/>
              </a:solidFill>
              <a:prstDash val="dash"/>
            </a:ln>
          </c:spPr>
          <c:marker>
            <c:symbol val="none"/>
          </c:marker>
          <c:cat>
            <c:strRef>
              <c:f>'24_ábra_chart'!$E$14:$E$41</c:f>
              <c:strCache>
                <c:ptCount val="28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24_ábra_chart'!$H$14:$H$41</c:f>
              <c:numCache>
                <c:formatCode>0.0</c:formatCode>
                <c:ptCount val="28"/>
                <c:pt idx="0">
                  <c:v>-6.0215550335950923</c:v>
                </c:pt>
                <c:pt idx="1">
                  <c:v>-7.2151162427270634</c:v>
                </c:pt>
                <c:pt idx="2">
                  <c:v>-7.3101156849853339</c:v>
                </c:pt>
                <c:pt idx="3">
                  <c:v>-6.9484270985573566</c:v>
                </c:pt>
                <c:pt idx="4" formatCode="#,##0.0">
                  <c:v>-5.8633613392734247</c:v>
                </c:pt>
                <c:pt idx="5" formatCode="#,##0.0">
                  <c:v>-4.8926251045693405</c:v>
                </c:pt>
                <c:pt idx="6" formatCode="#,##0.0">
                  <c:v>-4.5690463596679791</c:v>
                </c:pt>
                <c:pt idx="7" formatCode="#,##0.0">
                  <c:v>-4.8455759146690198</c:v>
                </c:pt>
                <c:pt idx="8" formatCode="#,##0.0">
                  <c:v>-4.9377524330027001</c:v>
                </c:pt>
                <c:pt idx="9" formatCode="#,##0.0">
                  <c:v>-4.8455759146690198</c:v>
                </c:pt>
                <c:pt idx="10" formatCode="#,##0.0">
                  <c:v>-4.3687517634245552</c:v>
                </c:pt>
                <c:pt idx="11" formatCode="#,##0.0">
                  <c:v>-4.2263414738551717</c:v>
                </c:pt>
                <c:pt idx="12" formatCode="#,##0.0">
                  <c:v>-5.0990248013575723</c:v>
                </c:pt>
                <c:pt idx="13" formatCode="#,##0.0">
                  <c:v>-6.4142185564771523</c:v>
                </c:pt>
                <c:pt idx="14" formatCode="#,##0.0">
                  <c:v>0.67</c:v>
                </c:pt>
                <c:pt idx="15" formatCode="#,##0.0">
                  <c:v>2.2604379304E-2</c:v>
                </c:pt>
                <c:pt idx="16" formatCode="#,##0.0">
                  <c:v>0.49910182496025191</c:v>
                </c:pt>
                <c:pt idx="17" formatCode="#,##0.0">
                  <c:v>1.2058073718786109</c:v>
                </c:pt>
                <c:pt idx="18" formatCode="#,##0.0">
                  <c:v>-3.2405238247377253</c:v>
                </c:pt>
                <c:pt idx="19" formatCode="#,##0.0">
                  <c:v>-1.5380132542280385</c:v>
                </c:pt>
                <c:pt idx="20" formatCode="#,##0.0">
                  <c:v>0.62731605195289319</c:v>
                </c:pt>
                <c:pt idx="21" formatCode="#,##0.0">
                  <c:v>1.9198772145865901</c:v>
                </c:pt>
                <c:pt idx="22" formatCode="#,##0.0">
                  <c:v>3.5142322718295684</c:v>
                </c:pt>
                <c:pt idx="23" formatCode="#,##0.0">
                  <c:v>5.8373143329076402</c:v>
                </c:pt>
                <c:pt idx="24" formatCode="#,##0.0">
                  <c:v>6.4842854798680083</c:v>
                </c:pt>
                <c:pt idx="25" formatCode="#,##0.0">
                  <c:v>6.4867165430984777</c:v>
                </c:pt>
                <c:pt idx="26" formatCode="#,##0.0">
                  <c:v>8.218134865242904</c:v>
                </c:pt>
                <c:pt idx="27" formatCode="#,##0.0">
                  <c:v>11.73808329876109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602-44E8-991E-2FDE6FEB14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8373760"/>
        <c:axId val="328375296"/>
      </c:lineChart>
      <c:lineChart>
        <c:grouping val="standard"/>
        <c:varyColors val="0"/>
        <c:ser>
          <c:idx val="0"/>
          <c:order val="1"/>
          <c:tx>
            <c:strRef>
              <c:f>'24_ábra_chart'!$G$8</c:f>
              <c:strCache>
                <c:ptCount val="1"/>
                <c:pt idx="0">
                  <c:v>Corporate sector (FIS, Year-on-year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strRef>
              <c:f>'24_ábra_chart'!$E$14:$E$41</c:f>
              <c:strCache>
                <c:ptCount val="28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24_ábra_chart'!$G$14:$G$41</c:f>
              <c:numCache>
                <c:formatCode>0.0</c:formatCode>
                <c:ptCount val="28"/>
                <c:pt idx="0">
                  <c:v>-6.0060527532258288</c:v>
                </c:pt>
                <c:pt idx="1">
                  <c:v>-7.8196778946047765</c:v>
                </c:pt>
                <c:pt idx="2">
                  <c:v>-5.4580861657869457</c:v>
                </c:pt>
                <c:pt idx="3">
                  <c:v>-4.3709926216945227</c:v>
                </c:pt>
                <c:pt idx="4" formatCode="#,##0.0">
                  <c:v>-5.2449354612478878</c:v>
                </c:pt>
                <c:pt idx="5" formatCode="#,##0.0">
                  <c:v>-3.9446542428414304</c:v>
                </c:pt>
                <c:pt idx="6" formatCode="#,##0.0">
                  <c:v>-4.827324623405155</c:v>
                </c:pt>
                <c:pt idx="7" formatCode="#,##0.0">
                  <c:v>-5.0581607370174853</c:v>
                </c:pt>
                <c:pt idx="8" formatCode="#,##0.0">
                  <c:v>-4.8160604093267319</c:v>
                </c:pt>
                <c:pt idx="9" formatCode="#,##0.0">
                  <c:v>-4.6532500511660757</c:v>
                </c:pt>
                <c:pt idx="10" formatCode="#,##0.0">
                  <c:v>-4.574428724274382</c:v>
                </c:pt>
                <c:pt idx="11" formatCode="#,##0.0">
                  <c:v>-4.3549533676698884</c:v>
                </c:pt>
                <c:pt idx="12" formatCode="#,##0.0">
                  <c:v>-4.6229884011890388</c:v>
                </c:pt>
                <c:pt idx="13" formatCode="#,##0.0">
                  <c:v>-4.3182357128789421</c:v>
                </c:pt>
                <c:pt idx="14" formatCode="#,##0.0">
                  <c:v>-0.89946623081683796</c:v>
                </c:pt>
                <c:pt idx="15" formatCode="#,##0.0">
                  <c:v>-1.5745389446733604</c:v>
                </c:pt>
                <c:pt idx="16" formatCode="#,##0.0">
                  <c:v>-1.521126177641448</c:v>
                </c:pt>
                <c:pt idx="17" formatCode="#,##0.0">
                  <c:v>0.11958916664358844</c:v>
                </c:pt>
                <c:pt idx="18" formatCode="#,##0.0">
                  <c:v>-1.3860431254642602</c:v>
                </c:pt>
                <c:pt idx="19" formatCode="#,##0.0">
                  <c:v>2.2491732995151033</c:v>
                </c:pt>
                <c:pt idx="20" formatCode="#,##0.0">
                  <c:v>1.2663721190004766</c:v>
                </c:pt>
                <c:pt idx="21" formatCode="#,##0.0">
                  <c:v>-2.7111499871794917</c:v>
                </c:pt>
                <c:pt idx="22" formatCode="#,##0.0">
                  <c:v>-3.6827420114306717</c:v>
                </c:pt>
                <c:pt idx="23" formatCode="#,##0.0">
                  <c:v>-4.5712804504626012</c:v>
                </c:pt>
                <c:pt idx="24" formatCode="#,##0.0">
                  <c:v>-0.99316836609262305</c:v>
                </c:pt>
                <c:pt idx="25" formatCode="#,##0.0">
                  <c:v>2.0060760345134696</c:v>
                </c:pt>
                <c:pt idx="26" formatCode="#,##0.0">
                  <c:v>2.9778574013409829</c:v>
                </c:pt>
                <c:pt idx="27" formatCode="#,##0.0">
                  <c:v>4.150322509382207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602-44E8-991E-2FDE6FEB1496}"/>
            </c:ext>
          </c:extLst>
        </c:ser>
        <c:ser>
          <c:idx val="4"/>
          <c:order val="2"/>
          <c:tx>
            <c:strRef>
              <c:f>'24_ábra_chart'!$I$8</c:f>
              <c:strCache>
                <c:ptCount val="1"/>
                <c:pt idx="0">
                  <c:v>SME sector (MFI, Year-on-year)</c:v>
                </c:pt>
              </c:strCache>
            </c:strRef>
          </c:tx>
          <c:spPr>
            <a:ln w="28575"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24_ábra_chart'!$E$14:$E$41</c:f>
              <c:strCache>
                <c:ptCount val="28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24_ábra_chart'!$I$14:$I$41</c:f>
              <c:numCache>
                <c:formatCode>#,##0.0</c:formatCode>
                <c:ptCount val="28"/>
                <c:pt idx="0">
                  <c:v>-6.0215550335950923</c:v>
                </c:pt>
                <c:pt idx="1">
                  <c:v>-7.2151162427270634</c:v>
                </c:pt>
                <c:pt idx="2">
                  <c:v>-7.3101156849853339</c:v>
                </c:pt>
                <c:pt idx="3">
                  <c:v>-6.9484270985573566</c:v>
                </c:pt>
                <c:pt idx="4">
                  <c:v>-5.8633613392734247</c:v>
                </c:pt>
                <c:pt idx="5">
                  <c:v>-4.8926251045693405</c:v>
                </c:pt>
                <c:pt idx="6">
                  <c:v>-4.5690463596679791</c:v>
                </c:pt>
                <c:pt idx="7">
                  <c:v>-4.8455759146690198</c:v>
                </c:pt>
                <c:pt idx="8">
                  <c:v>-4.9377524330027001</c:v>
                </c:pt>
                <c:pt idx="9">
                  <c:v>-4.8455759146690198</c:v>
                </c:pt>
                <c:pt idx="10">
                  <c:v>-4.3687517634245552</c:v>
                </c:pt>
                <c:pt idx="11">
                  <c:v>-4.2263414738551717</c:v>
                </c:pt>
                <c:pt idx="12">
                  <c:v>-5.0990248013575723</c:v>
                </c:pt>
                <c:pt idx="13">
                  <c:v>-6.4142185564771523</c:v>
                </c:pt>
                <c:pt idx="14">
                  <c:v>0.67</c:v>
                </c:pt>
                <c:pt idx="15">
                  <c:v>2.2604379304E-2</c:v>
                </c:pt>
                <c:pt idx="16">
                  <c:v>0.49910182496025191</c:v>
                </c:pt>
                <c:pt idx="17">
                  <c:v>1.2058073718786109</c:v>
                </c:pt>
                <c:pt idx="18">
                  <c:v>-3.2405238247377253</c:v>
                </c:pt>
                <c:pt idx="19">
                  <c:v>-1.5380132542280385</c:v>
                </c:pt>
                <c:pt idx="20">
                  <c:v>0.62731605195289319</c:v>
                </c:pt>
                <c:pt idx="21">
                  <c:v>1.9198772145865901</c:v>
                </c:pt>
                <c:pt idx="22">
                  <c:v>3.5142322718295684</c:v>
                </c:pt>
                <c:pt idx="23">
                  <c:v>5.2605534755212409</c:v>
                </c:pt>
                <c:pt idx="24">
                  <c:v>6.218323802647971</c:v>
                </c:pt>
                <c:pt idx="25">
                  <c:v>6.2792315572394442</c:v>
                </c:pt>
                <c:pt idx="26">
                  <c:v>6.8468921016534967</c:v>
                </c:pt>
                <c:pt idx="27">
                  <c:v>8.12062163172807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602-44E8-991E-2FDE6FEB14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8387584"/>
        <c:axId val="328385664"/>
      </c:lineChart>
      <c:catAx>
        <c:axId val="328373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8375296"/>
        <c:crosses val="autoZero"/>
        <c:auto val="1"/>
        <c:lblAlgn val="ctr"/>
        <c:lblOffset val="100"/>
        <c:tickLblSkip val="1"/>
        <c:noMultiLvlLbl val="0"/>
      </c:catAx>
      <c:valAx>
        <c:axId val="328375296"/>
        <c:scaling>
          <c:orientation val="minMax"/>
          <c:max val="14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6.9519465554610554E-2"/>
              <c:y val="1.1291666666666667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28373760"/>
        <c:crosses val="autoZero"/>
        <c:crossBetween val="between"/>
        <c:majorUnit val="2"/>
      </c:valAx>
      <c:valAx>
        <c:axId val="328385664"/>
        <c:scaling>
          <c:orientation val="minMax"/>
          <c:max val="14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2770034843205575"/>
              <c:y val="1.2711111111111111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28387584"/>
        <c:crosses val="max"/>
        <c:crossBetween val="between"/>
        <c:majorUnit val="2"/>
      </c:valAx>
      <c:catAx>
        <c:axId val="328387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283856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6202090592334492E-2"/>
          <c:y val="0.84163888888888894"/>
          <c:w val="0.8623693379790941"/>
          <c:h val="0.13954629629629628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58928284257113"/>
          <c:y val="5.4557322306482713E-2"/>
          <c:w val="0.79282143431485774"/>
          <c:h val="0.563600297170931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5_ábra_chart'!$E$13</c:f>
              <c:strCache>
                <c:ptCount val="1"/>
                <c:pt idx="0">
                  <c:v>NHP harmadik szakasz HUF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5_ábra_chart'!$D$14:$D$49</c:f>
              <c:strCache>
                <c:ptCount val="36"/>
                <c:pt idx="0">
                  <c:v>2014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5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6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</c:strCache>
            </c:strRef>
          </c:cat>
          <c:val>
            <c:numRef>
              <c:f>'25_ábra_chart'!$E$14:$E$49</c:f>
              <c:numCache>
                <c:formatCode>0</c:formatCode>
                <c:ptCount val="3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8.2526758000000006E-2</c:v>
                </c:pt>
                <c:pt idx="25">
                  <c:v>3.6134570260000003</c:v>
                </c:pt>
                <c:pt idx="26">
                  <c:v>12.938865804000002</c:v>
                </c:pt>
                <c:pt idx="27">
                  <c:v>25.874769502000003</c:v>
                </c:pt>
                <c:pt idx="28">
                  <c:v>38.347584949999998</c:v>
                </c:pt>
                <c:pt idx="29">
                  <c:v>55.371839092999991</c:v>
                </c:pt>
                <c:pt idx="30">
                  <c:v>79.716361715999994</c:v>
                </c:pt>
                <c:pt idx="31">
                  <c:v>114.52159258199998</c:v>
                </c:pt>
                <c:pt idx="32">
                  <c:v>125.59462530399998</c:v>
                </c:pt>
                <c:pt idx="33">
                  <c:v>137.41721263799997</c:v>
                </c:pt>
                <c:pt idx="34">
                  <c:v>148.54349480499997</c:v>
                </c:pt>
                <c:pt idx="35">
                  <c:v>166.0121290349999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B9F2-4F79-88AD-107F778C88F9}"/>
            </c:ext>
          </c:extLst>
        </c:ser>
        <c:ser>
          <c:idx val="1"/>
          <c:order val="1"/>
          <c:tx>
            <c:strRef>
              <c:f>'25_ábra_chart'!$F$13</c:f>
              <c:strCache>
                <c:ptCount val="1"/>
                <c:pt idx="0">
                  <c:v>NHP harmadik szakasz FX</c:v>
                </c:pt>
              </c:strCache>
            </c:strRef>
          </c:tx>
          <c:spPr>
            <a:solidFill>
              <a:srgbClr val="FFCC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5_ábra_chart'!$D$14:$D$49</c:f>
              <c:strCache>
                <c:ptCount val="36"/>
                <c:pt idx="0">
                  <c:v>2014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5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6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</c:strCache>
            </c:strRef>
          </c:cat>
          <c:val>
            <c:numRef>
              <c:f>'25_ábra_chart'!$F$14:$F$49</c:f>
              <c:numCache>
                <c:formatCode>0</c:formatCode>
                <c:ptCount val="3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.94832697900000007</c:v>
                </c:pt>
                <c:pt idx="27">
                  <c:v>2.69436996</c:v>
                </c:pt>
                <c:pt idx="28">
                  <c:v>6.9822393710000004</c:v>
                </c:pt>
                <c:pt idx="29">
                  <c:v>12.192276425999999</c:v>
                </c:pt>
                <c:pt idx="30">
                  <c:v>17.866606652000002</c:v>
                </c:pt>
                <c:pt idx="31">
                  <c:v>25.125902400000001</c:v>
                </c:pt>
                <c:pt idx="32">
                  <c:v>31.113744084525337</c:v>
                </c:pt>
                <c:pt idx="33">
                  <c:v>36.88019976422558</c:v>
                </c:pt>
                <c:pt idx="34">
                  <c:v>44.371982598248891</c:v>
                </c:pt>
                <c:pt idx="35">
                  <c:v>83.27274281321166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B9F2-4F79-88AD-107F778C88F9}"/>
            </c:ext>
          </c:extLst>
        </c:ser>
        <c:ser>
          <c:idx val="2"/>
          <c:order val="2"/>
          <c:tx>
            <c:strRef>
              <c:f>'25_ábra_chart'!$G$13</c:f>
              <c:strCache>
                <c:ptCount val="1"/>
                <c:pt idx="0">
                  <c:v>HUF - piaci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5_ábra_chart'!$D$14:$D$49</c:f>
              <c:strCache>
                <c:ptCount val="36"/>
                <c:pt idx="0">
                  <c:v>2014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5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6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</c:strCache>
            </c:strRef>
          </c:cat>
          <c:val>
            <c:numRef>
              <c:f>'25_ábra_chart'!$G$14:$G$49</c:f>
              <c:numCache>
                <c:formatCode>0</c:formatCode>
                <c:ptCount val="36"/>
                <c:pt idx="0">
                  <c:v>-39.655804287000016</c:v>
                </c:pt>
                <c:pt idx="1">
                  <c:v>-48.066858516000025</c:v>
                </c:pt>
                <c:pt idx="2">
                  <c:v>-48.902073502999997</c:v>
                </c:pt>
                <c:pt idx="3">
                  <c:v>-66.998151457999995</c:v>
                </c:pt>
                <c:pt idx="4">
                  <c:v>-84.069878043999992</c:v>
                </c:pt>
                <c:pt idx="5">
                  <c:v>-114.19472219699999</c:v>
                </c:pt>
                <c:pt idx="6">
                  <c:v>-140.87655870099999</c:v>
                </c:pt>
                <c:pt idx="7">
                  <c:v>-158.55978411199999</c:v>
                </c:pt>
                <c:pt idx="8">
                  <c:v>-112.84310956799999</c:v>
                </c:pt>
                <c:pt idx="9">
                  <c:v>-110.53131662</c:v>
                </c:pt>
                <c:pt idx="10">
                  <c:v>-54.950311989999996</c:v>
                </c:pt>
                <c:pt idx="11">
                  <c:v>-41.876963952999994</c:v>
                </c:pt>
                <c:pt idx="12">
                  <c:v>20.933327448</c:v>
                </c:pt>
                <c:pt idx="13">
                  <c:v>70.375691171</c:v>
                </c:pt>
                <c:pt idx="14">
                  <c:v>-15.672573065999984</c:v>
                </c:pt>
                <c:pt idx="15">
                  <c:v>-47.491334596999984</c:v>
                </c:pt>
                <c:pt idx="16">
                  <c:v>-88.614874287999982</c:v>
                </c:pt>
                <c:pt idx="17">
                  <c:v>-264.33073049500001</c:v>
                </c:pt>
                <c:pt idx="18">
                  <c:v>-265.80900982700001</c:v>
                </c:pt>
                <c:pt idx="19">
                  <c:v>-268.14764986400002</c:v>
                </c:pt>
                <c:pt idx="20">
                  <c:v>-226.84196933800001</c:v>
                </c:pt>
                <c:pt idx="21">
                  <c:v>-191.84776925700001</c:v>
                </c:pt>
                <c:pt idx="22">
                  <c:v>-196.76245389000002</c:v>
                </c:pt>
                <c:pt idx="23">
                  <c:v>-301.006429529</c:v>
                </c:pt>
                <c:pt idx="24">
                  <c:v>52.142145805999995</c:v>
                </c:pt>
                <c:pt idx="25">
                  <c:v>81.850321933000004</c:v>
                </c:pt>
                <c:pt idx="26">
                  <c:v>116.399236571</c:v>
                </c:pt>
                <c:pt idx="27">
                  <c:v>155.81374046100001</c:v>
                </c:pt>
                <c:pt idx="28">
                  <c:v>140.66458999800003</c:v>
                </c:pt>
                <c:pt idx="29">
                  <c:v>141.76850011100004</c:v>
                </c:pt>
                <c:pt idx="30">
                  <c:v>189.78850355200004</c:v>
                </c:pt>
                <c:pt idx="31">
                  <c:v>227.65280649400003</c:v>
                </c:pt>
                <c:pt idx="32">
                  <c:v>311.21161966100004</c:v>
                </c:pt>
                <c:pt idx="33">
                  <c:v>306.04300735600003</c:v>
                </c:pt>
                <c:pt idx="34">
                  <c:v>398.32342545800003</c:v>
                </c:pt>
                <c:pt idx="35">
                  <c:v>331.6486417370000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B9F2-4F79-88AD-107F778C88F9}"/>
            </c:ext>
          </c:extLst>
        </c:ser>
        <c:ser>
          <c:idx val="3"/>
          <c:order val="3"/>
          <c:tx>
            <c:strRef>
              <c:f>'25_ábra_chart'!$H$13</c:f>
              <c:strCache>
                <c:ptCount val="1"/>
                <c:pt idx="0">
                  <c:v>FX - piaci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5_ábra_chart'!$D$14:$D$49</c:f>
              <c:strCache>
                <c:ptCount val="36"/>
                <c:pt idx="0">
                  <c:v>2014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5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6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</c:strCache>
            </c:strRef>
          </c:cat>
          <c:val>
            <c:numRef>
              <c:f>'25_ábra_chart'!$H$14:$H$49</c:f>
              <c:numCache>
                <c:formatCode>0</c:formatCode>
                <c:ptCount val="36"/>
                <c:pt idx="0">
                  <c:v>-28.425686112000001</c:v>
                </c:pt>
                <c:pt idx="1">
                  <c:v>-36.673192010000001</c:v>
                </c:pt>
                <c:pt idx="2">
                  <c:v>-77.938188483000005</c:v>
                </c:pt>
                <c:pt idx="3">
                  <c:v>-90.560258543000003</c:v>
                </c:pt>
                <c:pt idx="4">
                  <c:v>-74.257775256000002</c:v>
                </c:pt>
                <c:pt idx="5">
                  <c:v>-66.294950211</c:v>
                </c:pt>
                <c:pt idx="6">
                  <c:v>-105.135028877</c:v>
                </c:pt>
                <c:pt idx="7">
                  <c:v>-82.912668659999994</c:v>
                </c:pt>
                <c:pt idx="8">
                  <c:v>-69.548773146000002</c:v>
                </c:pt>
                <c:pt idx="9">
                  <c:v>-56.993112873000001</c:v>
                </c:pt>
                <c:pt idx="10">
                  <c:v>-131.09468097600001</c:v>
                </c:pt>
                <c:pt idx="11">
                  <c:v>-146.59937354600001</c:v>
                </c:pt>
                <c:pt idx="12">
                  <c:v>-72.801556657000006</c:v>
                </c:pt>
                <c:pt idx="13">
                  <c:v>-80.728754681000012</c:v>
                </c:pt>
                <c:pt idx="14">
                  <c:v>-188.983060099</c:v>
                </c:pt>
                <c:pt idx="15">
                  <c:v>-205.07515282</c:v>
                </c:pt>
                <c:pt idx="16">
                  <c:v>-198.19066274100001</c:v>
                </c:pt>
                <c:pt idx="17">
                  <c:v>-240.43812462400001</c:v>
                </c:pt>
                <c:pt idx="18">
                  <c:v>-261.03113240100004</c:v>
                </c:pt>
                <c:pt idx="19">
                  <c:v>-259.03638591200001</c:v>
                </c:pt>
                <c:pt idx="20">
                  <c:v>-325.30602106399999</c:v>
                </c:pt>
                <c:pt idx="21">
                  <c:v>-192.57923951699999</c:v>
                </c:pt>
                <c:pt idx="22">
                  <c:v>-243.988783243</c:v>
                </c:pt>
                <c:pt idx="23">
                  <c:v>-430.37326765299997</c:v>
                </c:pt>
                <c:pt idx="24">
                  <c:v>-45.712927119</c:v>
                </c:pt>
                <c:pt idx="25">
                  <c:v>-110.573079851</c:v>
                </c:pt>
                <c:pt idx="26">
                  <c:v>-23.443970262000008</c:v>
                </c:pt>
                <c:pt idx="27">
                  <c:v>-72.184043846000009</c:v>
                </c:pt>
                <c:pt idx="28">
                  <c:v>-146.533081084</c:v>
                </c:pt>
                <c:pt idx="29">
                  <c:v>-88.378259799999995</c:v>
                </c:pt>
                <c:pt idx="30">
                  <c:v>-155.83614789000001</c:v>
                </c:pt>
                <c:pt idx="31">
                  <c:v>-136.552967295</c:v>
                </c:pt>
                <c:pt idx="32">
                  <c:v>-175.09154551952534</c:v>
                </c:pt>
                <c:pt idx="33">
                  <c:v>-183.73072380322557</c:v>
                </c:pt>
                <c:pt idx="34">
                  <c:v>-162.49184901524887</c:v>
                </c:pt>
                <c:pt idx="35">
                  <c:v>-130.4118898172116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B9F2-4F79-88AD-107F778C88F9}"/>
            </c:ext>
          </c:extLst>
        </c:ser>
        <c:ser>
          <c:idx val="4"/>
          <c:order val="4"/>
          <c:tx>
            <c:strRef>
              <c:f>'25_ábra_chart'!$I$13</c:f>
              <c:strCache>
                <c:ptCount val="1"/>
                <c:pt idx="0">
                  <c:v>NHP első és második szakasz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5_ábra_chart'!$D$14:$D$49</c:f>
              <c:strCache>
                <c:ptCount val="36"/>
                <c:pt idx="0">
                  <c:v>2014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5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6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</c:strCache>
            </c:strRef>
          </c:cat>
          <c:val>
            <c:numRef>
              <c:f>'25_ábra_chart'!$I$14:$I$49</c:f>
              <c:numCache>
                <c:formatCode>0</c:formatCode>
                <c:ptCount val="36"/>
                <c:pt idx="0">
                  <c:v>6.4431902870000126</c:v>
                </c:pt>
                <c:pt idx="1">
                  <c:v>22.820739516000025</c:v>
                </c:pt>
                <c:pt idx="2">
                  <c:v>37.382101502999994</c:v>
                </c:pt>
                <c:pt idx="3">
                  <c:v>64.230202457999994</c:v>
                </c:pt>
                <c:pt idx="4">
                  <c:v>101.16730604399999</c:v>
                </c:pt>
                <c:pt idx="5">
                  <c:v>135.01231019699998</c:v>
                </c:pt>
                <c:pt idx="6">
                  <c:v>165.42385870099997</c:v>
                </c:pt>
                <c:pt idx="7">
                  <c:v>195.39274311199998</c:v>
                </c:pt>
                <c:pt idx="8">
                  <c:v>232.29381756799998</c:v>
                </c:pt>
                <c:pt idx="9">
                  <c:v>270.29262361999997</c:v>
                </c:pt>
                <c:pt idx="10">
                  <c:v>295.99465298999996</c:v>
                </c:pt>
                <c:pt idx="11">
                  <c:v>340.62253895299995</c:v>
                </c:pt>
                <c:pt idx="12">
                  <c:v>4.1756205520000007</c:v>
                </c:pt>
                <c:pt idx="13">
                  <c:v>-6.6407821710000006</c:v>
                </c:pt>
                <c:pt idx="14">
                  <c:v>0.48326406599999938</c:v>
                </c:pt>
                <c:pt idx="15">
                  <c:v>22.718114597</c:v>
                </c:pt>
                <c:pt idx="16">
                  <c:v>52.117889288000001</c:v>
                </c:pt>
                <c:pt idx="17">
                  <c:v>78.652678495000004</c:v>
                </c:pt>
                <c:pt idx="18">
                  <c:v>109.16925382700001</c:v>
                </c:pt>
                <c:pt idx="19">
                  <c:v>134.938588864</c:v>
                </c:pt>
                <c:pt idx="20">
                  <c:v>147.32561433799998</c:v>
                </c:pt>
                <c:pt idx="21">
                  <c:v>205.31410525699999</c:v>
                </c:pt>
                <c:pt idx="22">
                  <c:v>233.00869588999998</c:v>
                </c:pt>
                <c:pt idx="23">
                  <c:v>278.77807652899997</c:v>
                </c:pt>
                <c:pt idx="24">
                  <c:v>9.7484436000001118E-2</c:v>
                </c:pt>
                <c:pt idx="25">
                  <c:v>-2.4950829589999985</c:v>
                </c:pt>
                <c:pt idx="26">
                  <c:v>-11.637424374999998</c:v>
                </c:pt>
                <c:pt idx="27">
                  <c:v>-25.775323962999998</c:v>
                </c:pt>
                <c:pt idx="28">
                  <c:v>-37.985350947999997</c:v>
                </c:pt>
                <c:pt idx="29">
                  <c:v>-60.008445203999997</c:v>
                </c:pt>
                <c:pt idx="30">
                  <c:v>-85.223616268000001</c:v>
                </c:pt>
                <c:pt idx="31">
                  <c:v>-104.187585076</c:v>
                </c:pt>
                <c:pt idx="32">
                  <c:v>-134.343162965</c:v>
                </c:pt>
                <c:pt idx="33">
                  <c:v>-164.475043994</c:v>
                </c:pt>
                <c:pt idx="34">
                  <c:v>-183.32761326299999</c:v>
                </c:pt>
                <c:pt idx="35">
                  <c:v>-190.900870771999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B9F2-4F79-88AD-107F778C88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28430720"/>
        <c:axId val="328432256"/>
      </c:barChart>
      <c:lineChart>
        <c:grouping val="standard"/>
        <c:varyColors val="0"/>
        <c:ser>
          <c:idx val="5"/>
          <c:order val="5"/>
          <c:tx>
            <c:strRef>
              <c:f>'25_ábra_chart'!$J$13</c:f>
              <c:strCache>
                <c:ptCount val="1"/>
                <c:pt idx="0">
                  <c:v>Összesen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dPt>
            <c:idx val="12"/>
            <c:bubble3D val="0"/>
            <c:spPr>
              <a:ln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6-B9F2-4F79-88AD-107F778C88F9}"/>
              </c:ext>
            </c:extLst>
          </c:dPt>
          <c:dPt>
            <c:idx val="24"/>
            <c:bubble3D val="0"/>
            <c:spPr>
              <a:ln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8-B9F2-4F79-88AD-107F778C88F9}"/>
              </c:ext>
            </c:extLst>
          </c:dPt>
          <c:dPt>
            <c:idx val="36"/>
            <c:bubble3D val="0"/>
            <c:spPr>
              <a:ln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A-B9F2-4F79-88AD-107F778C88F9}"/>
              </c:ext>
            </c:extLst>
          </c:dPt>
          <c:cat>
            <c:strRef>
              <c:f>'25_ábra_chart'!$D$14:$D$49</c:f>
              <c:strCache>
                <c:ptCount val="36"/>
                <c:pt idx="0">
                  <c:v>2014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5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6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</c:strCache>
            </c:strRef>
          </c:cat>
          <c:val>
            <c:numRef>
              <c:f>'25_ábra_chart'!$J$14:$J$49</c:f>
              <c:numCache>
                <c:formatCode>0</c:formatCode>
                <c:ptCount val="36"/>
                <c:pt idx="0">
                  <c:v>-61.638300112000003</c:v>
                </c:pt>
                <c:pt idx="1">
                  <c:v>-61.919311010000001</c:v>
                </c:pt>
                <c:pt idx="2">
                  <c:v>-89.458160483</c:v>
                </c:pt>
                <c:pt idx="3">
                  <c:v>-93.328207543000005</c:v>
                </c:pt>
                <c:pt idx="4">
                  <c:v>-57.160347256000001</c:v>
                </c:pt>
                <c:pt idx="5">
                  <c:v>-45.477362210999999</c:v>
                </c:pt>
                <c:pt idx="6">
                  <c:v>-80.587728876999989</c:v>
                </c:pt>
                <c:pt idx="7">
                  <c:v>-46.079709659999992</c:v>
                </c:pt>
                <c:pt idx="8">
                  <c:v>49.901934854000004</c:v>
                </c:pt>
                <c:pt idx="9">
                  <c:v>102.768194127</c:v>
                </c:pt>
                <c:pt idx="10">
                  <c:v>109.949660024</c:v>
                </c:pt>
                <c:pt idx="11">
                  <c:v>152.14620145399999</c:v>
                </c:pt>
                <c:pt idx="12">
                  <c:v>-47.692608657000001</c:v>
                </c:pt>
                <c:pt idx="13">
                  <c:v>-16.993845681</c:v>
                </c:pt>
                <c:pt idx="14">
                  <c:v>-204.17236909900001</c:v>
                </c:pt>
                <c:pt idx="15">
                  <c:v>-229.84837282000001</c:v>
                </c:pt>
                <c:pt idx="16">
                  <c:v>-234.68764774100001</c:v>
                </c:pt>
                <c:pt idx="17">
                  <c:v>-426.11617662399999</c:v>
                </c:pt>
                <c:pt idx="18">
                  <c:v>-417.67088840100001</c:v>
                </c:pt>
                <c:pt idx="19">
                  <c:v>-392.24544691200003</c:v>
                </c:pt>
                <c:pt idx="20">
                  <c:v>-404.82237606400003</c:v>
                </c:pt>
                <c:pt idx="21">
                  <c:v>-179.11290351700003</c:v>
                </c:pt>
                <c:pt idx="22">
                  <c:v>-207.74254124300003</c:v>
                </c:pt>
                <c:pt idx="23">
                  <c:v>-452.60162065300005</c:v>
                </c:pt>
                <c:pt idx="24">
                  <c:v>6.6092298810000001</c:v>
                </c:pt>
                <c:pt idx="25">
                  <c:v>-27.604383850999998</c:v>
                </c:pt>
                <c:pt idx="26">
                  <c:v>95.205034717000004</c:v>
                </c:pt>
                <c:pt idx="27">
                  <c:v>86.423512114000005</c:v>
                </c:pt>
                <c:pt idx="28">
                  <c:v>1.4759822870000079</c:v>
                </c:pt>
                <c:pt idx="29">
                  <c:v>60.945910626000007</c:v>
                </c:pt>
                <c:pt idx="30">
                  <c:v>46.311707762000005</c:v>
                </c:pt>
                <c:pt idx="31">
                  <c:v>126.55974910500001</c:v>
                </c:pt>
                <c:pt idx="32">
                  <c:v>158.48528056500001</c:v>
                </c:pt>
                <c:pt idx="33">
                  <c:v>132.134651961</c:v>
                </c:pt>
                <c:pt idx="34">
                  <c:v>245.41944058299998</c:v>
                </c:pt>
                <c:pt idx="35">
                  <c:v>259.620752995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B9F2-4F79-88AD-107F778C88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8448640"/>
        <c:axId val="328446720"/>
      </c:lineChart>
      <c:catAx>
        <c:axId val="32843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8432256"/>
        <c:crosses val="autoZero"/>
        <c:auto val="1"/>
        <c:lblAlgn val="ctr"/>
        <c:lblOffset val="100"/>
        <c:tickLblSkip val="1"/>
        <c:noMultiLvlLbl val="0"/>
      </c:catAx>
      <c:valAx>
        <c:axId val="328432256"/>
        <c:scaling>
          <c:orientation val="minMax"/>
          <c:max val="800"/>
          <c:min val="-80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414817757368522"/>
              <c:y val="2.0681949545476872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8430720"/>
        <c:crosses val="autoZero"/>
        <c:crossBetween val="between"/>
      </c:valAx>
      <c:valAx>
        <c:axId val="328446720"/>
        <c:scaling>
          <c:orientation val="minMax"/>
          <c:max val="800"/>
          <c:min val="-8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0166826115909573"/>
              <c:y val="2.0681949545478306E-4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8448640"/>
        <c:crosses val="max"/>
        <c:crossBetween val="between"/>
      </c:valAx>
      <c:catAx>
        <c:axId val="3284486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284467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0416138888888889"/>
          <c:y val="0.81066659098198868"/>
          <c:w val="0.81999402777777775"/>
          <c:h val="0.1721462555460403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8735972222222219E-2"/>
          <c:y val="5.5891851851851852E-2"/>
          <c:w val="0.84854194444444442"/>
          <c:h val="0.503652037037037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ábra_chart'!$D$10</c:f>
              <c:strCache>
                <c:ptCount val="1"/>
                <c:pt idx="0">
                  <c:v>Vegyes alapok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3_ábra_chart'!$C$11:$C$53</c:f>
              <c:numCache>
                <c:formatCode>m/d/yyyy</c:formatCode>
                <c:ptCount val="43"/>
                <c:pt idx="0">
                  <c:v>42522</c:v>
                </c:pt>
                <c:pt idx="1">
                  <c:v>42529</c:v>
                </c:pt>
                <c:pt idx="2">
                  <c:v>42536</c:v>
                </c:pt>
                <c:pt idx="3">
                  <c:v>42543</c:v>
                </c:pt>
                <c:pt idx="4">
                  <c:v>42550</c:v>
                </c:pt>
                <c:pt idx="5">
                  <c:v>42557</c:v>
                </c:pt>
                <c:pt idx="6">
                  <c:v>42564</c:v>
                </c:pt>
                <c:pt idx="7">
                  <c:v>42571</c:v>
                </c:pt>
                <c:pt idx="8">
                  <c:v>42578</c:v>
                </c:pt>
                <c:pt idx="9">
                  <c:v>42585</c:v>
                </c:pt>
                <c:pt idx="10">
                  <c:v>42592</c:v>
                </c:pt>
                <c:pt idx="11">
                  <c:v>42599</c:v>
                </c:pt>
                <c:pt idx="12">
                  <c:v>42606</c:v>
                </c:pt>
                <c:pt idx="13">
                  <c:v>42613</c:v>
                </c:pt>
                <c:pt idx="14">
                  <c:v>42620</c:v>
                </c:pt>
                <c:pt idx="15">
                  <c:v>42627</c:v>
                </c:pt>
                <c:pt idx="16">
                  <c:v>42634</c:v>
                </c:pt>
                <c:pt idx="17">
                  <c:v>42641</c:v>
                </c:pt>
                <c:pt idx="18">
                  <c:v>42648</c:v>
                </c:pt>
                <c:pt idx="19">
                  <c:v>42655</c:v>
                </c:pt>
                <c:pt idx="20">
                  <c:v>42662</c:v>
                </c:pt>
                <c:pt idx="21">
                  <c:v>42669</c:v>
                </c:pt>
                <c:pt idx="22">
                  <c:v>42676</c:v>
                </c:pt>
                <c:pt idx="23">
                  <c:v>42683</c:v>
                </c:pt>
                <c:pt idx="24">
                  <c:v>42690</c:v>
                </c:pt>
                <c:pt idx="25">
                  <c:v>42697</c:v>
                </c:pt>
                <c:pt idx="26">
                  <c:v>42704</c:v>
                </c:pt>
                <c:pt idx="27">
                  <c:v>42711</c:v>
                </c:pt>
                <c:pt idx="28">
                  <c:v>42718</c:v>
                </c:pt>
                <c:pt idx="29">
                  <c:v>42725</c:v>
                </c:pt>
                <c:pt idx="30">
                  <c:v>42732</c:v>
                </c:pt>
                <c:pt idx="31">
                  <c:v>42739</c:v>
                </c:pt>
                <c:pt idx="32">
                  <c:v>42746</c:v>
                </c:pt>
                <c:pt idx="33">
                  <c:v>42753</c:v>
                </c:pt>
                <c:pt idx="34">
                  <c:v>42760</c:v>
                </c:pt>
                <c:pt idx="35">
                  <c:v>42767</c:v>
                </c:pt>
                <c:pt idx="36">
                  <c:v>42774</c:v>
                </c:pt>
                <c:pt idx="37">
                  <c:v>42781</c:v>
                </c:pt>
                <c:pt idx="38">
                  <c:v>42788</c:v>
                </c:pt>
                <c:pt idx="39">
                  <c:v>42795</c:v>
                </c:pt>
                <c:pt idx="40">
                  <c:v>42802</c:v>
                </c:pt>
                <c:pt idx="41">
                  <c:v>42809</c:v>
                </c:pt>
                <c:pt idx="42">
                  <c:v>42816</c:v>
                </c:pt>
              </c:numCache>
            </c:numRef>
          </c:cat>
          <c:val>
            <c:numRef>
              <c:f>'3_ábra_chart'!$D$11:$D$53</c:f>
              <c:numCache>
                <c:formatCode>0.0</c:formatCode>
                <c:ptCount val="43"/>
                <c:pt idx="0">
                  <c:v>7.9287400000000008E-2</c:v>
                </c:pt>
                <c:pt idx="1">
                  <c:v>-3.1383600000000005E-2</c:v>
                </c:pt>
                <c:pt idx="2">
                  <c:v>-8.9418999999999998E-2</c:v>
                </c:pt>
                <c:pt idx="3">
                  <c:v>-0.14085149999999999</c:v>
                </c:pt>
                <c:pt idx="4">
                  <c:v>-3.4147500000000004E-2</c:v>
                </c:pt>
                <c:pt idx="5">
                  <c:v>0.1704987</c:v>
                </c:pt>
                <c:pt idx="6">
                  <c:v>0.1627461</c:v>
                </c:pt>
                <c:pt idx="7">
                  <c:v>0.2038828</c:v>
                </c:pt>
                <c:pt idx="8">
                  <c:v>0.2644166</c:v>
                </c:pt>
                <c:pt idx="9">
                  <c:v>0.35341739999999999</c:v>
                </c:pt>
                <c:pt idx="10">
                  <c:v>0.2018392</c:v>
                </c:pt>
                <c:pt idx="11">
                  <c:v>0.2433893</c:v>
                </c:pt>
                <c:pt idx="12">
                  <c:v>0.1951562</c:v>
                </c:pt>
                <c:pt idx="13">
                  <c:v>4.70432E-2</c:v>
                </c:pt>
                <c:pt idx="14">
                  <c:v>6.5623299999999996E-2</c:v>
                </c:pt>
                <c:pt idx="15">
                  <c:v>0.42996769999999995</c:v>
                </c:pt>
                <c:pt idx="16">
                  <c:v>0.19655799999999998</c:v>
                </c:pt>
                <c:pt idx="17">
                  <c:v>0.3058883</c:v>
                </c:pt>
                <c:pt idx="18">
                  <c:v>0.23366399999999998</c:v>
                </c:pt>
                <c:pt idx="19">
                  <c:v>3.7232399999999999E-2</c:v>
                </c:pt>
                <c:pt idx="20">
                  <c:v>7.9115799999999986E-2</c:v>
                </c:pt>
                <c:pt idx="21">
                  <c:v>0.27688400000000002</c:v>
                </c:pt>
                <c:pt idx="22">
                  <c:v>-6.9005000000000004E-3</c:v>
                </c:pt>
                <c:pt idx="23">
                  <c:v>0.1239441</c:v>
                </c:pt>
                <c:pt idx="24">
                  <c:v>-0.67158130000000005</c:v>
                </c:pt>
                <c:pt idx="25">
                  <c:v>-0.16160370000000002</c:v>
                </c:pt>
                <c:pt idx="26">
                  <c:v>0.1710643</c:v>
                </c:pt>
                <c:pt idx="27">
                  <c:v>-5.1712999999999993E-3</c:v>
                </c:pt>
                <c:pt idx="28">
                  <c:v>-1.6807300000000001E-2</c:v>
                </c:pt>
                <c:pt idx="29">
                  <c:v>0.22262549999999998</c:v>
                </c:pt>
                <c:pt idx="30">
                  <c:v>-3.3897399999999994E-2</c:v>
                </c:pt>
                <c:pt idx="31">
                  <c:v>-4.4085399999999997E-2</c:v>
                </c:pt>
                <c:pt idx="32">
                  <c:v>0.1319168</c:v>
                </c:pt>
                <c:pt idx="33">
                  <c:v>-2.6592600000000001E-2</c:v>
                </c:pt>
                <c:pt idx="34">
                  <c:v>3.5970100000000005E-2</c:v>
                </c:pt>
                <c:pt idx="35">
                  <c:v>1.03109E-2</c:v>
                </c:pt>
                <c:pt idx="36">
                  <c:v>0.221722</c:v>
                </c:pt>
                <c:pt idx="37">
                  <c:v>0.1621619</c:v>
                </c:pt>
                <c:pt idx="38">
                  <c:v>8.5563199999999992E-2</c:v>
                </c:pt>
                <c:pt idx="39">
                  <c:v>9.1058E-2</c:v>
                </c:pt>
                <c:pt idx="40">
                  <c:v>0.27134599999999998</c:v>
                </c:pt>
                <c:pt idx="41">
                  <c:v>1.7307700000000002E-2</c:v>
                </c:pt>
                <c:pt idx="42">
                  <c:v>6.6450400000000007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EF56-4D2A-9252-D9E3EC4FC6EF}"/>
            </c:ext>
          </c:extLst>
        </c:ser>
        <c:ser>
          <c:idx val="1"/>
          <c:order val="1"/>
          <c:tx>
            <c:strRef>
              <c:f>'3_ábra_chart'!$E$10</c:f>
              <c:strCache>
                <c:ptCount val="1"/>
                <c:pt idx="0">
                  <c:v>Kemény devizában vezetett alapok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3_ábra_chart'!$C$11:$C$53</c:f>
              <c:numCache>
                <c:formatCode>m/d/yyyy</c:formatCode>
                <c:ptCount val="43"/>
                <c:pt idx="0">
                  <c:v>42522</c:v>
                </c:pt>
                <c:pt idx="1">
                  <c:v>42529</c:v>
                </c:pt>
                <c:pt idx="2">
                  <c:v>42536</c:v>
                </c:pt>
                <c:pt idx="3">
                  <c:v>42543</c:v>
                </c:pt>
                <c:pt idx="4">
                  <c:v>42550</c:v>
                </c:pt>
                <c:pt idx="5">
                  <c:v>42557</c:v>
                </c:pt>
                <c:pt idx="6">
                  <c:v>42564</c:v>
                </c:pt>
                <c:pt idx="7">
                  <c:v>42571</c:v>
                </c:pt>
                <c:pt idx="8">
                  <c:v>42578</c:v>
                </c:pt>
                <c:pt idx="9">
                  <c:v>42585</c:v>
                </c:pt>
                <c:pt idx="10">
                  <c:v>42592</c:v>
                </c:pt>
                <c:pt idx="11">
                  <c:v>42599</c:v>
                </c:pt>
                <c:pt idx="12">
                  <c:v>42606</c:v>
                </c:pt>
                <c:pt idx="13">
                  <c:v>42613</c:v>
                </c:pt>
                <c:pt idx="14">
                  <c:v>42620</c:v>
                </c:pt>
                <c:pt idx="15">
                  <c:v>42627</c:v>
                </c:pt>
                <c:pt idx="16">
                  <c:v>42634</c:v>
                </c:pt>
                <c:pt idx="17">
                  <c:v>42641</c:v>
                </c:pt>
                <c:pt idx="18">
                  <c:v>42648</c:v>
                </c:pt>
                <c:pt idx="19">
                  <c:v>42655</c:v>
                </c:pt>
                <c:pt idx="20">
                  <c:v>42662</c:v>
                </c:pt>
                <c:pt idx="21">
                  <c:v>42669</c:v>
                </c:pt>
                <c:pt idx="22">
                  <c:v>42676</c:v>
                </c:pt>
                <c:pt idx="23">
                  <c:v>42683</c:v>
                </c:pt>
                <c:pt idx="24">
                  <c:v>42690</c:v>
                </c:pt>
                <c:pt idx="25">
                  <c:v>42697</c:v>
                </c:pt>
                <c:pt idx="26">
                  <c:v>42704</c:v>
                </c:pt>
                <c:pt idx="27">
                  <c:v>42711</c:v>
                </c:pt>
                <c:pt idx="28">
                  <c:v>42718</c:v>
                </c:pt>
                <c:pt idx="29">
                  <c:v>42725</c:v>
                </c:pt>
                <c:pt idx="30">
                  <c:v>42732</c:v>
                </c:pt>
                <c:pt idx="31">
                  <c:v>42739</c:v>
                </c:pt>
                <c:pt idx="32">
                  <c:v>42746</c:v>
                </c:pt>
                <c:pt idx="33">
                  <c:v>42753</c:v>
                </c:pt>
                <c:pt idx="34">
                  <c:v>42760</c:v>
                </c:pt>
                <c:pt idx="35">
                  <c:v>42767</c:v>
                </c:pt>
                <c:pt idx="36">
                  <c:v>42774</c:v>
                </c:pt>
                <c:pt idx="37">
                  <c:v>42781</c:v>
                </c:pt>
                <c:pt idx="38">
                  <c:v>42788</c:v>
                </c:pt>
                <c:pt idx="39">
                  <c:v>42795</c:v>
                </c:pt>
                <c:pt idx="40">
                  <c:v>42802</c:v>
                </c:pt>
                <c:pt idx="41">
                  <c:v>42809</c:v>
                </c:pt>
                <c:pt idx="42">
                  <c:v>42816</c:v>
                </c:pt>
              </c:numCache>
            </c:numRef>
          </c:cat>
          <c:val>
            <c:numRef>
              <c:f>'3_ábra_chart'!$E$11:$E$53</c:f>
              <c:numCache>
                <c:formatCode>0.0</c:formatCode>
                <c:ptCount val="43"/>
                <c:pt idx="0">
                  <c:v>0.38338080000000002</c:v>
                </c:pt>
                <c:pt idx="1">
                  <c:v>0.64241340000000002</c:v>
                </c:pt>
                <c:pt idx="2">
                  <c:v>0.18918369999999998</c:v>
                </c:pt>
                <c:pt idx="3">
                  <c:v>0.25151830000000003</c:v>
                </c:pt>
                <c:pt idx="4">
                  <c:v>7.3759900000000003E-2</c:v>
                </c:pt>
                <c:pt idx="5">
                  <c:v>1.4312007</c:v>
                </c:pt>
                <c:pt idx="6">
                  <c:v>1.8032783999999999</c:v>
                </c:pt>
                <c:pt idx="7">
                  <c:v>3.4918234000000004</c:v>
                </c:pt>
                <c:pt idx="8">
                  <c:v>2.3408773000000003</c:v>
                </c:pt>
                <c:pt idx="9">
                  <c:v>1.3949756</c:v>
                </c:pt>
                <c:pt idx="10">
                  <c:v>1.0606433</c:v>
                </c:pt>
                <c:pt idx="11">
                  <c:v>1.2135364</c:v>
                </c:pt>
                <c:pt idx="12">
                  <c:v>0.83116659999999998</c:v>
                </c:pt>
                <c:pt idx="13">
                  <c:v>0.84711990000000004</c:v>
                </c:pt>
                <c:pt idx="14">
                  <c:v>1.0344567999999998</c:v>
                </c:pt>
                <c:pt idx="15">
                  <c:v>-0.22051310000000002</c:v>
                </c:pt>
                <c:pt idx="16">
                  <c:v>1.0910016</c:v>
                </c:pt>
                <c:pt idx="17">
                  <c:v>1.1900149</c:v>
                </c:pt>
                <c:pt idx="18">
                  <c:v>0.77108370000000004</c:v>
                </c:pt>
                <c:pt idx="19">
                  <c:v>0.72426190000000001</c:v>
                </c:pt>
                <c:pt idx="20">
                  <c:v>1.2066947000000001</c:v>
                </c:pt>
                <c:pt idx="21">
                  <c:v>0.50807150000000001</c:v>
                </c:pt>
                <c:pt idx="22">
                  <c:v>3.7351500000000003E-2</c:v>
                </c:pt>
                <c:pt idx="23">
                  <c:v>6.2336700000000002E-2</c:v>
                </c:pt>
                <c:pt idx="24">
                  <c:v>-3.4922496999999999</c:v>
                </c:pt>
                <c:pt idx="25">
                  <c:v>-1.8928522000000001</c:v>
                </c:pt>
                <c:pt idx="26">
                  <c:v>-0.3616374</c:v>
                </c:pt>
                <c:pt idx="27">
                  <c:v>-1.1518998999999999</c:v>
                </c:pt>
                <c:pt idx="28">
                  <c:v>-1.0494729999999999</c:v>
                </c:pt>
                <c:pt idx="29">
                  <c:v>-0.50302219999999997</c:v>
                </c:pt>
                <c:pt idx="30">
                  <c:v>4.2216400000000001E-2</c:v>
                </c:pt>
                <c:pt idx="31">
                  <c:v>0.34463820000000001</c:v>
                </c:pt>
                <c:pt idx="32">
                  <c:v>0.76637719999999998</c:v>
                </c:pt>
                <c:pt idx="33">
                  <c:v>0.3316962</c:v>
                </c:pt>
                <c:pt idx="34">
                  <c:v>0.28928799999999999</c:v>
                </c:pt>
                <c:pt idx="35">
                  <c:v>1.0246515</c:v>
                </c:pt>
                <c:pt idx="36">
                  <c:v>1.8216155000000001</c:v>
                </c:pt>
                <c:pt idx="37">
                  <c:v>0.72735799999999995</c:v>
                </c:pt>
                <c:pt idx="38">
                  <c:v>0.95137280000000002</c:v>
                </c:pt>
                <c:pt idx="39">
                  <c:v>0.82692909999999997</c:v>
                </c:pt>
                <c:pt idx="40">
                  <c:v>1.0219370999999999</c:v>
                </c:pt>
                <c:pt idx="41">
                  <c:v>0.35074</c:v>
                </c:pt>
                <c:pt idx="42">
                  <c:v>1.365402100000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EF56-4D2A-9252-D9E3EC4FC6EF}"/>
            </c:ext>
          </c:extLst>
        </c:ser>
        <c:ser>
          <c:idx val="2"/>
          <c:order val="2"/>
          <c:tx>
            <c:strRef>
              <c:f>'3_ábra_chart'!$F$10</c:f>
              <c:strCache>
                <c:ptCount val="1"/>
                <c:pt idx="0">
                  <c:v>Helyi devizában vezetett alapok</c:v>
                </c:pt>
              </c:strCache>
            </c:strRef>
          </c:tx>
          <c:spPr>
            <a:solidFill>
              <a:srgbClr val="71B9D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3_ábra_chart'!$C$11:$C$53</c:f>
              <c:numCache>
                <c:formatCode>m/d/yyyy</c:formatCode>
                <c:ptCount val="43"/>
                <c:pt idx="0">
                  <c:v>42522</c:v>
                </c:pt>
                <c:pt idx="1">
                  <c:v>42529</c:v>
                </c:pt>
                <c:pt idx="2">
                  <c:v>42536</c:v>
                </c:pt>
                <c:pt idx="3">
                  <c:v>42543</c:v>
                </c:pt>
                <c:pt idx="4">
                  <c:v>42550</c:v>
                </c:pt>
                <c:pt idx="5">
                  <c:v>42557</c:v>
                </c:pt>
                <c:pt idx="6">
                  <c:v>42564</c:v>
                </c:pt>
                <c:pt idx="7">
                  <c:v>42571</c:v>
                </c:pt>
                <c:pt idx="8">
                  <c:v>42578</c:v>
                </c:pt>
                <c:pt idx="9">
                  <c:v>42585</c:v>
                </c:pt>
                <c:pt idx="10">
                  <c:v>42592</c:v>
                </c:pt>
                <c:pt idx="11">
                  <c:v>42599</c:v>
                </c:pt>
                <c:pt idx="12">
                  <c:v>42606</c:v>
                </c:pt>
                <c:pt idx="13">
                  <c:v>42613</c:v>
                </c:pt>
                <c:pt idx="14">
                  <c:v>42620</c:v>
                </c:pt>
                <c:pt idx="15">
                  <c:v>42627</c:v>
                </c:pt>
                <c:pt idx="16">
                  <c:v>42634</c:v>
                </c:pt>
                <c:pt idx="17">
                  <c:v>42641</c:v>
                </c:pt>
                <c:pt idx="18">
                  <c:v>42648</c:v>
                </c:pt>
                <c:pt idx="19">
                  <c:v>42655</c:v>
                </c:pt>
                <c:pt idx="20">
                  <c:v>42662</c:v>
                </c:pt>
                <c:pt idx="21">
                  <c:v>42669</c:v>
                </c:pt>
                <c:pt idx="22">
                  <c:v>42676</c:v>
                </c:pt>
                <c:pt idx="23">
                  <c:v>42683</c:v>
                </c:pt>
                <c:pt idx="24">
                  <c:v>42690</c:v>
                </c:pt>
                <c:pt idx="25">
                  <c:v>42697</c:v>
                </c:pt>
                <c:pt idx="26">
                  <c:v>42704</c:v>
                </c:pt>
                <c:pt idx="27">
                  <c:v>42711</c:v>
                </c:pt>
                <c:pt idx="28">
                  <c:v>42718</c:v>
                </c:pt>
                <c:pt idx="29">
                  <c:v>42725</c:v>
                </c:pt>
                <c:pt idx="30">
                  <c:v>42732</c:v>
                </c:pt>
                <c:pt idx="31">
                  <c:v>42739</c:v>
                </c:pt>
                <c:pt idx="32">
                  <c:v>42746</c:v>
                </c:pt>
                <c:pt idx="33">
                  <c:v>42753</c:v>
                </c:pt>
                <c:pt idx="34">
                  <c:v>42760</c:v>
                </c:pt>
                <c:pt idx="35">
                  <c:v>42767</c:v>
                </c:pt>
                <c:pt idx="36">
                  <c:v>42774</c:v>
                </c:pt>
                <c:pt idx="37">
                  <c:v>42781</c:v>
                </c:pt>
                <c:pt idx="38">
                  <c:v>42788</c:v>
                </c:pt>
                <c:pt idx="39">
                  <c:v>42795</c:v>
                </c:pt>
                <c:pt idx="40">
                  <c:v>42802</c:v>
                </c:pt>
                <c:pt idx="41">
                  <c:v>42809</c:v>
                </c:pt>
                <c:pt idx="42">
                  <c:v>42816</c:v>
                </c:pt>
              </c:numCache>
            </c:numRef>
          </c:cat>
          <c:val>
            <c:numRef>
              <c:f>'3_ábra_chart'!$F$11:$F$53</c:f>
              <c:numCache>
                <c:formatCode>0.0</c:formatCode>
                <c:ptCount val="43"/>
                <c:pt idx="0">
                  <c:v>-0.26062470000000004</c:v>
                </c:pt>
                <c:pt idx="1">
                  <c:v>-8.2576000000000004E-3</c:v>
                </c:pt>
                <c:pt idx="2">
                  <c:v>-0.28003120000000004</c:v>
                </c:pt>
                <c:pt idx="3">
                  <c:v>-4.1162999999999998E-3</c:v>
                </c:pt>
                <c:pt idx="4">
                  <c:v>-9.2272599999999996E-2</c:v>
                </c:pt>
                <c:pt idx="5">
                  <c:v>1.8186293</c:v>
                </c:pt>
                <c:pt idx="6">
                  <c:v>0.72019939999999993</c:v>
                </c:pt>
                <c:pt idx="7">
                  <c:v>1.2227294</c:v>
                </c:pt>
                <c:pt idx="8">
                  <c:v>0.77021119999999998</c:v>
                </c:pt>
                <c:pt idx="9">
                  <c:v>0.45505030000000002</c:v>
                </c:pt>
                <c:pt idx="10">
                  <c:v>0.33610669999999998</c:v>
                </c:pt>
                <c:pt idx="11">
                  <c:v>0.57481870000000002</c:v>
                </c:pt>
                <c:pt idx="12">
                  <c:v>-0.11859399999999999</c:v>
                </c:pt>
                <c:pt idx="13">
                  <c:v>-0.20044439999999999</c:v>
                </c:pt>
                <c:pt idx="14">
                  <c:v>6.4760000000000012E-2</c:v>
                </c:pt>
                <c:pt idx="15">
                  <c:v>-9.6450999999999995E-2</c:v>
                </c:pt>
                <c:pt idx="16">
                  <c:v>0.17040880000000003</c:v>
                </c:pt>
                <c:pt idx="17">
                  <c:v>0.91111969999999998</c:v>
                </c:pt>
                <c:pt idx="18">
                  <c:v>1.014189</c:v>
                </c:pt>
                <c:pt idx="19">
                  <c:v>0.18727269999999999</c:v>
                </c:pt>
                <c:pt idx="20">
                  <c:v>-0.72700469999999995</c:v>
                </c:pt>
                <c:pt idx="21">
                  <c:v>0.21900790000000001</c:v>
                </c:pt>
                <c:pt idx="22">
                  <c:v>0.72567930000000003</c:v>
                </c:pt>
                <c:pt idx="23">
                  <c:v>-0.2595018</c:v>
                </c:pt>
                <c:pt idx="24">
                  <c:v>-2.4713280000000002</c:v>
                </c:pt>
                <c:pt idx="25">
                  <c:v>-0.85406470000000001</c:v>
                </c:pt>
                <c:pt idx="26">
                  <c:v>5.3790700000000004E-2</c:v>
                </c:pt>
                <c:pt idx="27">
                  <c:v>-1.2372472000000001</c:v>
                </c:pt>
                <c:pt idx="28">
                  <c:v>-9.9737699999999999E-2</c:v>
                </c:pt>
                <c:pt idx="29">
                  <c:v>-1.0679419999999999</c:v>
                </c:pt>
                <c:pt idx="30">
                  <c:v>-0.20718639999999999</c:v>
                </c:pt>
                <c:pt idx="31">
                  <c:v>1.6476354</c:v>
                </c:pt>
                <c:pt idx="32">
                  <c:v>0.39283220000000002</c:v>
                </c:pt>
                <c:pt idx="33">
                  <c:v>0.1045301</c:v>
                </c:pt>
                <c:pt idx="34">
                  <c:v>-0.69917750000000001</c:v>
                </c:pt>
                <c:pt idx="35">
                  <c:v>0.62483279999999997</c:v>
                </c:pt>
                <c:pt idx="36">
                  <c:v>0.46136640000000001</c:v>
                </c:pt>
                <c:pt idx="37">
                  <c:v>0.41505259999999999</c:v>
                </c:pt>
                <c:pt idx="38">
                  <c:v>0.18434149999999999</c:v>
                </c:pt>
                <c:pt idx="39">
                  <c:v>-9.9016E-3</c:v>
                </c:pt>
                <c:pt idx="40">
                  <c:v>0.81768870000000005</c:v>
                </c:pt>
                <c:pt idx="41">
                  <c:v>0.32658940000000003</c:v>
                </c:pt>
                <c:pt idx="42">
                  <c:v>1.325326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EF56-4D2A-9252-D9E3EC4FC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1"/>
        <c:overlap val="100"/>
        <c:axId val="329888128"/>
        <c:axId val="329889664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invertIfNegative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F56-4D2A-9252-D9E3EC4FC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329901952"/>
        <c:axId val="329900032"/>
      </c:barChart>
      <c:catAx>
        <c:axId val="32988812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9889664"/>
        <c:crosses val="autoZero"/>
        <c:auto val="0"/>
        <c:lblAlgn val="ctr"/>
        <c:lblOffset val="100"/>
        <c:noMultiLvlLbl val="0"/>
      </c:catAx>
      <c:valAx>
        <c:axId val="3298896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</a:t>
                </a:r>
                <a:r>
                  <a:rPr lang="hu-HU" b="0" baseline="0"/>
                  <a:t> USD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9375000000000001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29888128"/>
        <c:crosses val="autoZero"/>
        <c:crossBetween val="between"/>
      </c:valAx>
      <c:valAx>
        <c:axId val="329900032"/>
        <c:scaling>
          <c:orientation val="minMax"/>
          <c:max val="6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USD</a:t>
                </a:r>
              </a:p>
            </c:rich>
          </c:tx>
          <c:layout>
            <c:manualLayout>
              <c:xMode val="edge"/>
              <c:yMode val="edge"/>
              <c:x val="0.79727777777777775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29901952"/>
        <c:crosses val="max"/>
        <c:crossBetween val="between"/>
        <c:majorUnit val="2"/>
      </c:valAx>
      <c:catAx>
        <c:axId val="329901952"/>
        <c:scaling>
          <c:orientation val="minMax"/>
        </c:scaling>
        <c:delete val="1"/>
        <c:axPos val="b"/>
        <c:majorTickMark val="out"/>
        <c:minorTickMark val="none"/>
        <c:tickLblPos val="nextTo"/>
        <c:crossAx val="3299000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0114847222222224"/>
          <c:y val="0.78793518518518524"/>
          <c:w val="0.62768916666666663"/>
          <c:h val="0.18619444444444441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58928284257113"/>
          <c:y val="5.4557322306482713E-2"/>
          <c:w val="0.79282143431485774"/>
          <c:h val="0.563600297170931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5_ábra_chart'!$E$12</c:f>
              <c:strCache>
                <c:ptCount val="1"/>
                <c:pt idx="0">
                  <c:v>FGS Third Phase HUF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5_ábra_chart'!$C$14:$C$49</c:f>
              <c:strCache>
                <c:ptCount val="36"/>
                <c:pt idx="0">
                  <c:v>Jan-14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5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6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</c:strCache>
            </c:strRef>
          </c:cat>
          <c:val>
            <c:numRef>
              <c:f>'25_ábra_chart'!$E$14:$E$49</c:f>
              <c:numCache>
                <c:formatCode>0</c:formatCode>
                <c:ptCount val="3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8.2526758000000006E-2</c:v>
                </c:pt>
                <c:pt idx="25">
                  <c:v>3.6134570260000003</c:v>
                </c:pt>
                <c:pt idx="26">
                  <c:v>12.938865804000002</c:v>
                </c:pt>
                <c:pt idx="27">
                  <c:v>25.874769502000003</c:v>
                </c:pt>
                <c:pt idx="28">
                  <c:v>38.347584949999998</c:v>
                </c:pt>
                <c:pt idx="29">
                  <c:v>55.371839092999991</c:v>
                </c:pt>
                <c:pt idx="30">
                  <c:v>79.716361715999994</c:v>
                </c:pt>
                <c:pt idx="31">
                  <c:v>114.52159258199998</c:v>
                </c:pt>
                <c:pt idx="32">
                  <c:v>125.59462530399998</c:v>
                </c:pt>
                <c:pt idx="33">
                  <c:v>137.41721263799997</c:v>
                </c:pt>
                <c:pt idx="34">
                  <c:v>148.54349480499997</c:v>
                </c:pt>
                <c:pt idx="35">
                  <c:v>166.0121290349999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41C-4610-9D43-5742A053EEDB}"/>
            </c:ext>
          </c:extLst>
        </c:ser>
        <c:ser>
          <c:idx val="1"/>
          <c:order val="1"/>
          <c:tx>
            <c:strRef>
              <c:f>'25_ábra_chart'!$F$12</c:f>
              <c:strCache>
                <c:ptCount val="1"/>
                <c:pt idx="0">
                  <c:v>FGS Third Phase FX</c:v>
                </c:pt>
              </c:strCache>
            </c:strRef>
          </c:tx>
          <c:spPr>
            <a:solidFill>
              <a:srgbClr val="FFCC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5_ábra_chart'!$C$14:$C$49</c:f>
              <c:strCache>
                <c:ptCount val="36"/>
                <c:pt idx="0">
                  <c:v>Jan-14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5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6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</c:strCache>
            </c:strRef>
          </c:cat>
          <c:val>
            <c:numRef>
              <c:f>'25_ábra_chart'!$F$14:$F$49</c:f>
              <c:numCache>
                <c:formatCode>0</c:formatCode>
                <c:ptCount val="3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.94832697900000007</c:v>
                </c:pt>
                <c:pt idx="27">
                  <c:v>2.69436996</c:v>
                </c:pt>
                <c:pt idx="28">
                  <c:v>6.9822393710000004</c:v>
                </c:pt>
                <c:pt idx="29">
                  <c:v>12.192276425999999</c:v>
                </c:pt>
                <c:pt idx="30">
                  <c:v>17.866606652000002</c:v>
                </c:pt>
                <c:pt idx="31">
                  <c:v>25.125902400000001</c:v>
                </c:pt>
                <c:pt idx="32">
                  <c:v>31.113744084525337</c:v>
                </c:pt>
                <c:pt idx="33">
                  <c:v>36.88019976422558</c:v>
                </c:pt>
                <c:pt idx="34">
                  <c:v>44.371982598248891</c:v>
                </c:pt>
                <c:pt idx="35">
                  <c:v>83.27274281321166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41C-4610-9D43-5742A053EEDB}"/>
            </c:ext>
          </c:extLst>
        </c:ser>
        <c:ser>
          <c:idx val="2"/>
          <c:order val="2"/>
          <c:tx>
            <c:strRef>
              <c:f>'25_ábra_chart'!$G$12</c:f>
              <c:strCache>
                <c:ptCount val="1"/>
                <c:pt idx="0">
                  <c:v>HUF - market based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5_ábra_chart'!$C$14:$C$49</c:f>
              <c:strCache>
                <c:ptCount val="36"/>
                <c:pt idx="0">
                  <c:v>Jan-14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5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6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</c:strCache>
            </c:strRef>
          </c:cat>
          <c:val>
            <c:numRef>
              <c:f>'25_ábra_chart'!$G$14:$G$49</c:f>
              <c:numCache>
                <c:formatCode>0</c:formatCode>
                <c:ptCount val="36"/>
                <c:pt idx="0">
                  <c:v>-39.655804287000016</c:v>
                </c:pt>
                <c:pt idx="1">
                  <c:v>-48.066858516000025</c:v>
                </c:pt>
                <c:pt idx="2">
                  <c:v>-48.902073502999997</c:v>
                </c:pt>
                <c:pt idx="3">
                  <c:v>-66.998151457999995</c:v>
                </c:pt>
                <c:pt idx="4">
                  <c:v>-84.069878043999992</c:v>
                </c:pt>
                <c:pt idx="5">
                  <c:v>-114.19472219699999</c:v>
                </c:pt>
                <c:pt idx="6">
                  <c:v>-140.87655870099999</c:v>
                </c:pt>
                <c:pt idx="7">
                  <c:v>-158.55978411199999</c:v>
                </c:pt>
                <c:pt idx="8">
                  <c:v>-112.84310956799999</c:v>
                </c:pt>
                <c:pt idx="9">
                  <c:v>-110.53131662</c:v>
                </c:pt>
                <c:pt idx="10">
                  <c:v>-54.950311989999996</c:v>
                </c:pt>
                <c:pt idx="11">
                  <c:v>-41.876963952999994</c:v>
                </c:pt>
                <c:pt idx="12">
                  <c:v>20.933327448</c:v>
                </c:pt>
                <c:pt idx="13">
                  <c:v>70.375691171</c:v>
                </c:pt>
                <c:pt idx="14">
                  <c:v>-15.672573065999984</c:v>
                </c:pt>
                <c:pt idx="15">
                  <c:v>-47.491334596999984</c:v>
                </c:pt>
                <c:pt idx="16">
                  <c:v>-88.614874287999982</c:v>
                </c:pt>
                <c:pt idx="17">
                  <c:v>-264.33073049500001</c:v>
                </c:pt>
                <c:pt idx="18">
                  <c:v>-265.80900982700001</c:v>
                </c:pt>
                <c:pt idx="19">
                  <c:v>-268.14764986400002</c:v>
                </c:pt>
                <c:pt idx="20">
                  <c:v>-226.84196933800001</c:v>
                </c:pt>
                <c:pt idx="21">
                  <c:v>-191.84776925700001</c:v>
                </c:pt>
                <c:pt idx="22">
                  <c:v>-196.76245389000002</c:v>
                </c:pt>
                <c:pt idx="23">
                  <c:v>-301.006429529</c:v>
                </c:pt>
                <c:pt idx="24">
                  <c:v>52.142145805999995</c:v>
                </c:pt>
                <c:pt idx="25">
                  <c:v>81.850321933000004</c:v>
                </c:pt>
                <c:pt idx="26">
                  <c:v>116.399236571</c:v>
                </c:pt>
                <c:pt idx="27">
                  <c:v>155.81374046100001</c:v>
                </c:pt>
                <c:pt idx="28">
                  <c:v>140.66458999800003</c:v>
                </c:pt>
                <c:pt idx="29">
                  <c:v>141.76850011100004</c:v>
                </c:pt>
                <c:pt idx="30">
                  <c:v>189.78850355200004</c:v>
                </c:pt>
                <c:pt idx="31">
                  <c:v>227.65280649400003</c:v>
                </c:pt>
                <c:pt idx="32">
                  <c:v>311.21161966100004</c:v>
                </c:pt>
                <c:pt idx="33">
                  <c:v>306.04300735600003</c:v>
                </c:pt>
                <c:pt idx="34">
                  <c:v>398.32342545800003</c:v>
                </c:pt>
                <c:pt idx="35">
                  <c:v>331.6486417370000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541C-4610-9D43-5742A053EEDB}"/>
            </c:ext>
          </c:extLst>
        </c:ser>
        <c:ser>
          <c:idx val="3"/>
          <c:order val="3"/>
          <c:tx>
            <c:strRef>
              <c:f>'25_ábra_chart'!$H$12</c:f>
              <c:strCache>
                <c:ptCount val="1"/>
                <c:pt idx="0">
                  <c:v>FX - marked based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5_ábra_chart'!$C$14:$C$49</c:f>
              <c:strCache>
                <c:ptCount val="36"/>
                <c:pt idx="0">
                  <c:v>Jan-14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5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6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</c:strCache>
            </c:strRef>
          </c:cat>
          <c:val>
            <c:numRef>
              <c:f>'25_ábra_chart'!$H$14:$H$49</c:f>
              <c:numCache>
                <c:formatCode>0</c:formatCode>
                <c:ptCount val="36"/>
                <c:pt idx="0">
                  <c:v>-28.425686112000001</c:v>
                </c:pt>
                <c:pt idx="1">
                  <c:v>-36.673192010000001</c:v>
                </c:pt>
                <c:pt idx="2">
                  <c:v>-77.938188483000005</c:v>
                </c:pt>
                <c:pt idx="3">
                  <c:v>-90.560258543000003</c:v>
                </c:pt>
                <c:pt idx="4">
                  <c:v>-74.257775256000002</c:v>
                </c:pt>
                <c:pt idx="5">
                  <c:v>-66.294950211</c:v>
                </c:pt>
                <c:pt idx="6">
                  <c:v>-105.135028877</c:v>
                </c:pt>
                <c:pt idx="7">
                  <c:v>-82.912668659999994</c:v>
                </c:pt>
                <c:pt idx="8">
                  <c:v>-69.548773146000002</c:v>
                </c:pt>
                <c:pt idx="9">
                  <c:v>-56.993112873000001</c:v>
                </c:pt>
                <c:pt idx="10">
                  <c:v>-131.09468097600001</c:v>
                </c:pt>
                <c:pt idx="11">
                  <c:v>-146.59937354600001</c:v>
                </c:pt>
                <c:pt idx="12">
                  <c:v>-72.801556657000006</c:v>
                </c:pt>
                <c:pt idx="13">
                  <c:v>-80.728754681000012</c:v>
                </c:pt>
                <c:pt idx="14">
                  <c:v>-188.983060099</c:v>
                </c:pt>
                <c:pt idx="15">
                  <c:v>-205.07515282</c:v>
                </c:pt>
                <c:pt idx="16">
                  <c:v>-198.19066274100001</c:v>
                </c:pt>
                <c:pt idx="17">
                  <c:v>-240.43812462400001</c:v>
                </c:pt>
                <c:pt idx="18">
                  <c:v>-261.03113240100004</c:v>
                </c:pt>
                <c:pt idx="19">
                  <c:v>-259.03638591200001</c:v>
                </c:pt>
                <c:pt idx="20">
                  <c:v>-325.30602106399999</c:v>
                </c:pt>
                <c:pt idx="21">
                  <c:v>-192.57923951699999</c:v>
                </c:pt>
                <c:pt idx="22">
                  <c:v>-243.988783243</c:v>
                </c:pt>
                <c:pt idx="23">
                  <c:v>-430.37326765299997</c:v>
                </c:pt>
                <c:pt idx="24">
                  <c:v>-45.712927119</c:v>
                </c:pt>
                <c:pt idx="25">
                  <c:v>-110.573079851</c:v>
                </c:pt>
                <c:pt idx="26">
                  <c:v>-23.443970262000008</c:v>
                </c:pt>
                <c:pt idx="27">
                  <c:v>-72.184043846000009</c:v>
                </c:pt>
                <c:pt idx="28">
                  <c:v>-146.533081084</c:v>
                </c:pt>
                <c:pt idx="29">
                  <c:v>-88.378259799999995</c:v>
                </c:pt>
                <c:pt idx="30">
                  <c:v>-155.83614789000001</c:v>
                </c:pt>
                <c:pt idx="31">
                  <c:v>-136.552967295</c:v>
                </c:pt>
                <c:pt idx="32">
                  <c:v>-175.09154551952534</c:v>
                </c:pt>
                <c:pt idx="33">
                  <c:v>-183.73072380322557</c:v>
                </c:pt>
                <c:pt idx="34">
                  <c:v>-162.49184901524887</c:v>
                </c:pt>
                <c:pt idx="35">
                  <c:v>-130.4118898172116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541C-4610-9D43-5742A053EEDB}"/>
            </c:ext>
          </c:extLst>
        </c:ser>
        <c:ser>
          <c:idx val="4"/>
          <c:order val="4"/>
          <c:tx>
            <c:strRef>
              <c:f>'25_ábra_chart'!$I$12</c:f>
              <c:strCache>
                <c:ptCount val="1"/>
                <c:pt idx="0">
                  <c:v>FGS First and Second Phase HUF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5_ábra_chart'!$C$14:$C$49</c:f>
              <c:strCache>
                <c:ptCount val="36"/>
                <c:pt idx="0">
                  <c:v>Jan-14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5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6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</c:strCache>
            </c:strRef>
          </c:cat>
          <c:val>
            <c:numRef>
              <c:f>'25_ábra_chart'!$I$14:$I$49</c:f>
              <c:numCache>
                <c:formatCode>0</c:formatCode>
                <c:ptCount val="36"/>
                <c:pt idx="0">
                  <c:v>6.4431902870000126</c:v>
                </c:pt>
                <c:pt idx="1">
                  <c:v>22.820739516000025</c:v>
                </c:pt>
                <c:pt idx="2">
                  <c:v>37.382101502999994</c:v>
                </c:pt>
                <c:pt idx="3">
                  <c:v>64.230202457999994</c:v>
                </c:pt>
                <c:pt idx="4">
                  <c:v>101.16730604399999</c:v>
                </c:pt>
                <c:pt idx="5">
                  <c:v>135.01231019699998</c:v>
                </c:pt>
                <c:pt idx="6">
                  <c:v>165.42385870099997</c:v>
                </c:pt>
                <c:pt idx="7">
                  <c:v>195.39274311199998</c:v>
                </c:pt>
                <c:pt idx="8">
                  <c:v>232.29381756799998</c:v>
                </c:pt>
                <c:pt idx="9">
                  <c:v>270.29262361999997</c:v>
                </c:pt>
                <c:pt idx="10">
                  <c:v>295.99465298999996</c:v>
                </c:pt>
                <c:pt idx="11">
                  <c:v>340.62253895299995</c:v>
                </c:pt>
                <c:pt idx="12">
                  <c:v>4.1756205520000007</c:v>
                </c:pt>
                <c:pt idx="13">
                  <c:v>-6.6407821710000006</c:v>
                </c:pt>
                <c:pt idx="14">
                  <c:v>0.48326406599999938</c:v>
                </c:pt>
                <c:pt idx="15">
                  <c:v>22.718114597</c:v>
                </c:pt>
                <c:pt idx="16">
                  <c:v>52.117889288000001</c:v>
                </c:pt>
                <c:pt idx="17">
                  <c:v>78.652678495000004</c:v>
                </c:pt>
                <c:pt idx="18">
                  <c:v>109.16925382700001</c:v>
                </c:pt>
                <c:pt idx="19">
                  <c:v>134.938588864</c:v>
                </c:pt>
                <c:pt idx="20">
                  <c:v>147.32561433799998</c:v>
                </c:pt>
                <c:pt idx="21">
                  <c:v>205.31410525699999</c:v>
                </c:pt>
                <c:pt idx="22">
                  <c:v>233.00869588999998</c:v>
                </c:pt>
                <c:pt idx="23">
                  <c:v>278.77807652899997</c:v>
                </c:pt>
                <c:pt idx="24">
                  <c:v>9.7484436000001118E-2</c:v>
                </c:pt>
                <c:pt idx="25">
                  <c:v>-2.4950829589999985</c:v>
                </c:pt>
                <c:pt idx="26">
                  <c:v>-11.637424374999998</c:v>
                </c:pt>
                <c:pt idx="27">
                  <c:v>-25.775323962999998</c:v>
                </c:pt>
                <c:pt idx="28">
                  <c:v>-37.985350947999997</c:v>
                </c:pt>
                <c:pt idx="29">
                  <c:v>-60.008445203999997</c:v>
                </c:pt>
                <c:pt idx="30">
                  <c:v>-85.223616268000001</c:v>
                </c:pt>
                <c:pt idx="31">
                  <c:v>-104.187585076</c:v>
                </c:pt>
                <c:pt idx="32">
                  <c:v>-134.343162965</c:v>
                </c:pt>
                <c:pt idx="33">
                  <c:v>-164.475043994</c:v>
                </c:pt>
                <c:pt idx="34">
                  <c:v>-183.32761326299999</c:v>
                </c:pt>
                <c:pt idx="35">
                  <c:v>-190.900870771999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541C-4610-9D43-5742A053EE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28717440"/>
        <c:axId val="328718976"/>
      </c:barChart>
      <c:lineChart>
        <c:grouping val="standard"/>
        <c:varyColors val="0"/>
        <c:ser>
          <c:idx val="5"/>
          <c:order val="5"/>
          <c:tx>
            <c:strRef>
              <c:f>'25_ábra_chart'!$J$12</c:f>
              <c:strCache>
                <c:ptCount val="1"/>
                <c:pt idx="0">
                  <c:v>Overall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dPt>
            <c:idx val="12"/>
            <c:bubble3D val="0"/>
            <c:spPr>
              <a:ln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6-541C-4610-9D43-5742A053EEDB}"/>
              </c:ext>
            </c:extLst>
          </c:dPt>
          <c:dPt>
            <c:idx val="24"/>
            <c:bubble3D val="0"/>
            <c:spPr>
              <a:ln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8-541C-4610-9D43-5742A053EEDB}"/>
              </c:ext>
            </c:extLst>
          </c:dPt>
          <c:dPt>
            <c:idx val="36"/>
            <c:bubble3D val="0"/>
            <c:spPr>
              <a:ln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A-541C-4610-9D43-5742A053EEDB}"/>
              </c:ext>
            </c:extLst>
          </c:dPt>
          <c:cat>
            <c:strRef>
              <c:f>'25_ábra_chart'!$C$14:$C$49</c:f>
              <c:strCache>
                <c:ptCount val="36"/>
                <c:pt idx="0">
                  <c:v>Jan-14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5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6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</c:strCache>
            </c:strRef>
          </c:cat>
          <c:val>
            <c:numRef>
              <c:f>'25_ábra_chart'!$J$14:$J$49</c:f>
              <c:numCache>
                <c:formatCode>0</c:formatCode>
                <c:ptCount val="36"/>
                <c:pt idx="0">
                  <c:v>-61.638300112000003</c:v>
                </c:pt>
                <c:pt idx="1">
                  <c:v>-61.919311010000001</c:v>
                </c:pt>
                <c:pt idx="2">
                  <c:v>-89.458160483</c:v>
                </c:pt>
                <c:pt idx="3">
                  <c:v>-93.328207543000005</c:v>
                </c:pt>
                <c:pt idx="4">
                  <c:v>-57.160347256000001</c:v>
                </c:pt>
                <c:pt idx="5">
                  <c:v>-45.477362210999999</c:v>
                </c:pt>
                <c:pt idx="6">
                  <c:v>-80.587728876999989</c:v>
                </c:pt>
                <c:pt idx="7">
                  <c:v>-46.079709659999992</c:v>
                </c:pt>
                <c:pt idx="8">
                  <c:v>49.901934854000004</c:v>
                </c:pt>
                <c:pt idx="9">
                  <c:v>102.768194127</c:v>
                </c:pt>
                <c:pt idx="10">
                  <c:v>109.949660024</c:v>
                </c:pt>
                <c:pt idx="11">
                  <c:v>152.14620145399999</c:v>
                </c:pt>
                <c:pt idx="12">
                  <c:v>-47.692608657000001</c:v>
                </c:pt>
                <c:pt idx="13">
                  <c:v>-16.993845681</c:v>
                </c:pt>
                <c:pt idx="14">
                  <c:v>-204.17236909900001</c:v>
                </c:pt>
                <c:pt idx="15">
                  <c:v>-229.84837282000001</c:v>
                </c:pt>
                <c:pt idx="16">
                  <c:v>-234.68764774100001</c:v>
                </c:pt>
                <c:pt idx="17">
                  <c:v>-426.11617662399999</c:v>
                </c:pt>
                <c:pt idx="18">
                  <c:v>-417.67088840100001</c:v>
                </c:pt>
                <c:pt idx="19">
                  <c:v>-392.24544691200003</c:v>
                </c:pt>
                <c:pt idx="20">
                  <c:v>-404.82237606400003</c:v>
                </c:pt>
                <c:pt idx="21">
                  <c:v>-179.11290351700003</c:v>
                </c:pt>
                <c:pt idx="22">
                  <c:v>-207.74254124300003</c:v>
                </c:pt>
                <c:pt idx="23">
                  <c:v>-452.60162065300005</c:v>
                </c:pt>
                <c:pt idx="24">
                  <c:v>6.6092298810000001</c:v>
                </c:pt>
                <c:pt idx="25">
                  <c:v>-27.604383850999998</c:v>
                </c:pt>
                <c:pt idx="26">
                  <c:v>95.205034717000004</c:v>
                </c:pt>
                <c:pt idx="27">
                  <c:v>86.423512114000005</c:v>
                </c:pt>
                <c:pt idx="28">
                  <c:v>1.4759822870000079</c:v>
                </c:pt>
                <c:pt idx="29">
                  <c:v>60.945910626000007</c:v>
                </c:pt>
                <c:pt idx="30">
                  <c:v>46.311707762000005</c:v>
                </c:pt>
                <c:pt idx="31">
                  <c:v>126.55974910500001</c:v>
                </c:pt>
                <c:pt idx="32">
                  <c:v>158.48528056500001</c:v>
                </c:pt>
                <c:pt idx="33">
                  <c:v>132.134651961</c:v>
                </c:pt>
                <c:pt idx="34">
                  <c:v>245.41944058299998</c:v>
                </c:pt>
                <c:pt idx="35">
                  <c:v>259.620752995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541C-4610-9D43-5742A053EE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8727168"/>
        <c:axId val="328725248"/>
      </c:lineChart>
      <c:catAx>
        <c:axId val="3287174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8718976"/>
        <c:crosses val="autoZero"/>
        <c:auto val="1"/>
        <c:lblAlgn val="ctr"/>
        <c:lblOffset val="100"/>
        <c:tickLblSkip val="1"/>
        <c:noMultiLvlLbl val="0"/>
      </c:catAx>
      <c:valAx>
        <c:axId val="328718976"/>
        <c:scaling>
          <c:orientation val="minMax"/>
          <c:max val="800"/>
          <c:min val="-80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0414817757368522"/>
              <c:y val="2.0681949545476872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8717440"/>
        <c:crosses val="autoZero"/>
        <c:crossBetween val="between"/>
      </c:valAx>
      <c:valAx>
        <c:axId val="328725248"/>
        <c:scaling>
          <c:orientation val="minMax"/>
          <c:max val="800"/>
          <c:min val="-8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166826115909573"/>
              <c:y val="2.0681949545478306E-4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8727168"/>
        <c:crosses val="max"/>
        <c:crossBetween val="between"/>
      </c:valAx>
      <c:catAx>
        <c:axId val="3287271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28725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2.468702119432143E-2"/>
          <c:y val="0.80829526541242003"/>
          <c:w val="0.95929932180115285"/>
          <c:h val="0.1721462555460403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6065222222222222"/>
          <c:y val="5.5891851851851852E-2"/>
          <c:w val="0.75290388888888893"/>
          <c:h val="0.74389351851851848"/>
        </c:manualLayout>
      </c:layout>
      <c:scatterChart>
        <c:scatterStyle val="lineMarker"/>
        <c:varyColors val="0"/>
        <c:ser>
          <c:idx val="0"/>
          <c:order val="0"/>
          <c:tx>
            <c:strRef>
              <c:f>'26_ábra_chart'!$F$8</c:f>
              <c:strCache>
                <c:ptCount val="1"/>
              </c:strCache>
            </c:strRef>
          </c:tx>
          <c:spPr>
            <a:ln w="28575">
              <a:noFill/>
            </a:ln>
          </c:spPr>
          <c:marker>
            <c:symbol val="diamond"/>
            <c:size val="12"/>
            <c:spPr>
              <a:solidFill>
                <a:srgbClr val="5B4112"/>
              </a:solidFill>
              <a:ln>
                <a:solidFill>
                  <a:srgbClr val="5B4112"/>
                </a:solidFill>
              </a:ln>
            </c:spPr>
          </c:marker>
          <c:xVal>
            <c:numRef>
              <c:f>'26_ábra_chart'!$G$10:$G$26</c:f>
              <c:numCache>
                <c:formatCode>0</c:formatCode>
                <c:ptCount val="17"/>
                <c:pt idx="0">
                  <c:v>3.3697627147886751</c:v>
                </c:pt>
                <c:pt idx="1">
                  <c:v>5.1936990043679003</c:v>
                </c:pt>
                <c:pt idx="2">
                  <c:v>5.3518865400053528</c:v>
                </c:pt>
                <c:pt idx="3">
                  <c:v>6.3461843566555629</c:v>
                </c:pt>
                <c:pt idx="4">
                  <c:v>6.4413967095198474</c:v>
                </c:pt>
                <c:pt idx="5">
                  <c:v>6.5651432908174652</c:v>
                </c:pt>
                <c:pt idx="6">
                  <c:v>7.1237045543267961</c:v>
                </c:pt>
                <c:pt idx="7">
                  <c:v>7.1844129780822374</c:v>
                </c:pt>
                <c:pt idx="8">
                  <c:v>8.5660808895018388</c:v>
                </c:pt>
                <c:pt idx="9">
                  <c:v>9.0747395549747729</c:v>
                </c:pt>
                <c:pt idx="10">
                  <c:v>9.2452202211456669</c:v>
                </c:pt>
                <c:pt idx="11">
                  <c:v>10.284005979073243</c:v>
                </c:pt>
                <c:pt idx="12">
                  <c:v>13.266822330715348</c:v>
                </c:pt>
                <c:pt idx="13">
                  <c:v>17.129545039283759</c:v>
                </c:pt>
                <c:pt idx="14">
                  <c:v>22.286605749944282</c:v>
                </c:pt>
                <c:pt idx="15">
                  <c:v>23.097355352812105</c:v>
                </c:pt>
                <c:pt idx="16">
                  <c:v>28.312570781426949</c:v>
                </c:pt>
              </c:numCache>
            </c:numRef>
          </c:xVal>
          <c:yVal>
            <c:numRef>
              <c:f>'26_ábra_chart'!$H$10:$H$26</c:f>
              <c:numCache>
                <c:formatCode>0</c:formatCode>
                <c:ptCount val="17"/>
                <c:pt idx="0">
                  <c:v>-5.2852825419623981</c:v>
                </c:pt>
                <c:pt idx="1">
                  <c:v>12.957226723128457</c:v>
                </c:pt>
                <c:pt idx="2">
                  <c:v>8.4525509363019342</c:v>
                </c:pt>
                <c:pt idx="3">
                  <c:v>10.18292796846144</c:v>
                </c:pt>
                <c:pt idx="4">
                  <c:v>15.016979728830801</c:v>
                </c:pt>
                <c:pt idx="5">
                  <c:v>11.749804918612181</c:v>
                </c:pt>
                <c:pt idx="6">
                  <c:v>5.4151884909608423</c:v>
                </c:pt>
                <c:pt idx="7">
                  <c:v>17.405720131744886</c:v>
                </c:pt>
                <c:pt idx="8">
                  <c:v>11.972739179568846</c:v>
                </c:pt>
                <c:pt idx="9">
                  <c:v>31.909720999144987</c:v>
                </c:pt>
                <c:pt idx="10">
                  <c:v>11.02452116622751</c:v>
                </c:pt>
                <c:pt idx="11">
                  <c:v>52.809788695143524</c:v>
                </c:pt>
                <c:pt idx="12">
                  <c:v>17.637927513706924</c:v>
                </c:pt>
                <c:pt idx="13">
                  <c:v>33.419822566568953</c:v>
                </c:pt>
                <c:pt idx="14">
                  <c:v>28.614386080992166</c:v>
                </c:pt>
                <c:pt idx="15">
                  <c:v>30.762331478459121</c:v>
                </c:pt>
                <c:pt idx="16">
                  <c:v>32.124016222011029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7B2-445D-9A1B-31C8ADA614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9378432"/>
        <c:axId val="329384320"/>
      </c:scatterChart>
      <c:scatterChart>
        <c:scatterStyle val="lineMarker"/>
        <c:varyColors val="0"/>
        <c:ser>
          <c:idx val="1"/>
          <c:order val="1"/>
          <c:tx>
            <c:v>fikt</c:v>
          </c:tx>
          <c:spPr>
            <a:ln w="28575">
              <a:noFill/>
            </a:ln>
          </c:spPr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7B2-445D-9A1B-31C8ADA614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9387392"/>
        <c:axId val="329385856"/>
      </c:scatterChart>
      <c:valAx>
        <c:axId val="329378432"/>
        <c:scaling>
          <c:orientation val="minMax"/>
          <c:max val="30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29384320"/>
        <c:crosses val="autoZero"/>
        <c:crossBetween val="midCat"/>
      </c:valAx>
      <c:valAx>
        <c:axId val="3293843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29378432"/>
        <c:crosses val="autoZero"/>
        <c:crossBetween val="midCat"/>
      </c:valAx>
      <c:valAx>
        <c:axId val="329385856"/>
        <c:scaling>
          <c:orientation val="minMax"/>
          <c:max val="60"/>
          <c:min val="-10"/>
        </c:scaling>
        <c:delete val="1"/>
        <c:axPos val="r"/>
        <c:numFmt formatCode="#\ ##0" sourceLinked="0"/>
        <c:majorTickMark val="out"/>
        <c:minorTickMark val="none"/>
        <c:tickLblPos val="nextTo"/>
        <c:crossAx val="329387392"/>
        <c:crosses val="max"/>
        <c:crossBetween val="midCat"/>
        <c:majorUnit val="10"/>
      </c:valAx>
      <c:valAx>
        <c:axId val="329387392"/>
        <c:scaling>
          <c:orientation val="minMax"/>
        </c:scaling>
        <c:delete val="1"/>
        <c:axPos val="b"/>
        <c:majorTickMark val="out"/>
        <c:minorTickMark val="none"/>
        <c:tickLblPos val="nextTo"/>
        <c:crossAx val="329385856"/>
        <c:crosses val="autoZero"/>
        <c:crossBetween val="midCat"/>
      </c:val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6065222222222222"/>
          <c:y val="5.5891851851851852E-2"/>
          <c:w val="0.75290388888888893"/>
          <c:h val="0.74389351851851848"/>
        </c:manualLayout>
      </c:layout>
      <c:scatterChart>
        <c:scatterStyle val="lineMarker"/>
        <c:varyColors val="0"/>
        <c:ser>
          <c:idx val="0"/>
          <c:order val="0"/>
          <c:tx>
            <c:strRef>
              <c:f>'26_ábra_chart'!$F$8</c:f>
              <c:strCache>
                <c:ptCount val="1"/>
              </c:strCache>
            </c:strRef>
          </c:tx>
          <c:spPr>
            <a:ln w="28575">
              <a:noFill/>
            </a:ln>
          </c:spPr>
          <c:marker>
            <c:symbol val="diamond"/>
            <c:size val="12"/>
            <c:spPr>
              <a:solidFill>
                <a:srgbClr val="5B4112"/>
              </a:solidFill>
              <a:ln>
                <a:solidFill>
                  <a:srgbClr val="5B4112"/>
                </a:solidFill>
              </a:ln>
            </c:spPr>
          </c:marker>
          <c:xVal>
            <c:numRef>
              <c:f>'26_ábra_chart'!$G$10:$G$26</c:f>
              <c:numCache>
                <c:formatCode>0</c:formatCode>
                <c:ptCount val="17"/>
                <c:pt idx="0">
                  <c:v>3.3697627147886751</c:v>
                </c:pt>
                <c:pt idx="1">
                  <c:v>5.1936990043679003</c:v>
                </c:pt>
                <c:pt idx="2">
                  <c:v>5.3518865400053528</c:v>
                </c:pt>
                <c:pt idx="3">
                  <c:v>6.3461843566555629</c:v>
                </c:pt>
                <c:pt idx="4">
                  <c:v>6.4413967095198474</c:v>
                </c:pt>
                <c:pt idx="5">
                  <c:v>6.5651432908174652</c:v>
                </c:pt>
                <c:pt idx="6">
                  <c:v>7.1237045543267961</c:v>
                </c:pt>
                <c:pt idx="7">
                  <c:v>7.1844129780822374</c:v>
                </c:pt>
                <c:pt idx="8">
                  <c:v>8.5660808895018388</c:v>
                </c:pt>
                <c:pt idx="9">
                  <c:v>9.0747395549747729</c:v>
                </c:pt>
                <c:pt idx="10">
                  <c:v>9.2452202211456669</c:v>
                </c:pt>
                <c:pt idx="11">
                  <c:v>10.284005979073243</c:v>
                </c:pt>
                <c:pt idx="12">
                  <c:v>13.266822330715348</c:v>
                </c:pt>
                <c:pt idx="13">
                  <c:v>17.129545039283759</c:v>
                </c:pt>
                <c:pt idx="14">
                  <c:v>22.286605749944282</c:v>
                </c:pt>
                <c:pt idx="15">
                  <c:v>23.097355352812105</c:v>
                </c:pt>
                <c:pt idx="16">
                  <c:v>28.312570781426949</c:v>
                </c:pt>
              </c:numCache>
            </c:numRef>
          </c:xVal>
          <c:yVal>
            <c:numRef>
              <c:f>'26_ábra_chart'!$H$10:$H$26</c:f>
              <c:numCache>
                <c:formatCode>0</c:formatCode>
                <c:ptCount val="17"/>
                <c:pt idx="0">
                  <c:v>-5.2852825419623981</c:v>
                </c:pt>
                <c:pt idx="1">
                  <c:v>12.957226723128457</c:v>
                </c:pt>
                <c:pt idx="2">
                  <c:v>8.4525509363019342</c:v>
                </c:pt>
                <c:pt idx="3">
                  <c:v>10.18292796846144</c:v>
                </c:pt>
                <c:pt idx="4">
                  <c:v>15.016979728830801</c:v>
                </c:pt>
                <c:pt idx="5">
                  <c:v>11.749804918612181</c:v>
                </c:pt>
                <c:pt idx="6">
                  <c:v>5.4151884909608423</c:v>
                </c:pt>
                <c:pt idx="7">
                  <c:v>17.405720131744886</c:v>
                </c:pt>
                <c:pt idx="8">
                  <c:v>11.972739179568846</c:v>
                </c:pt>
                <c:pt idx="9">
                  <c:v>31.909720999144987</c:v>
                </c:pt>
                <c:pt idx="10">
                  <c:v>11.02452116622751</c:v>
                </c:pt>
                <c:pt idx="11">
                  <c:v>52.809788695143524</c:v>
                </c:pt>
                <c:pt idx="12">
                  <c:v>17.637927513706924</c:v>
                </c:pt>
                <c:pt idx="13">
                  <c:v>33.419822566568953</c:v>
                </c:pt>
                <c:pt idx="14">
                  <c:v>28.614386080992166</c:v>
                </c:pt>
                <c:pt idx="15">
                  <c:v>30.762331478459121</c:v>
                </c:pt>
                <c:pt idx="16">
                  <c:v>32.124016222011029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B74-47D2-AD29-F6A865F4FD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9450624"/>
        <c:axId val="329452160"/>
      </c:scatterChart>
      <c:scatterChart>
        <c:scatterStyle val="lineMarker"/>
        <c:varyColors val="0"/>
        <c:ser>
          <c:idx val="1"/>
          <c:order val="1"/>
          <c:tx>
            <c:v>fikt</c:v>
          </c:tx>
          <c:spPr>
            <a:ln w="28575">
              <a:noFill/>
            </a:ln>
          </c:spPr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B74-47D2-AD29-F6A865F4FD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9459584"/>
        <c:axId val="329458048"/>
      </c:scatterChart>
      <c:valAx>
        <c:axId val="329450624"/>
        <c:scaling>
          <c:orientation val="minMax"/>
          <c:max val="30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29452160"/>
        <c:crosses val="autoZero"/>
        <c:crossBetween val="midCat"/>
      </c:valAx>
      <c:valAx>
        <c:axId val="3294521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29450624"/>
        <c:crosses val="autoZero"/>
        <c:crossBetween val="midCat"/>
      </c:valAx>
      <c:valAx>
        <c:axId val="329458048"/>
        <c:scaling>
          <c:orientation val="minMax"/>
          <c:max val="60"/>
          <c:min val="-10"/>
        </c:scaling>
        <c:delete val="1"/>
        <c:axPos val="r"/>
        <c:numFmt formatCode="#\ ##0" sourceLinked="0"/>
        <c:majorTickMark val="out"/>
        <c:minorTickMark val="none"/>
        <c:tickLblPos val="nextTo"/>
        <c:crossAx val="329459584"/>
        <c:crosses val="max"/>
        <c:crossBetween val="midCat"/>
        <c:majorUnit val="10"/>
      </c:valAx>
      <c:valAx>
        <c:axId val="329459584"/>
        <c:scaling>
          <c:orientation val="minMax"/>
        </c:scaling>
        <c:delete val="1"/>
        <c:axPos val="b"/>
        <c:majorTickMark val="out"/>
        <c:minorTickMark val="none"/>
        <c:tickLblPos val="nextTo"/>
        <c:crossAx val="329458048"/>
        <c:crosses val="autoZero"/>
        <c:crossBetween val="midCat"/>
      </c:val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783886109234211"/>
          <c:y val="5.5891851851851852E-2"/>
          <c:w val="0.79641873620823778"/>
          <c:h val="0.4342551768919672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7_ábra_chart'!$F$11</c:f>
              <c:strCache>
                <c:ptCount val="1"/>
                <c:pt idx="0">
                  <c:v>Az ügyfél készlet-finanszírozási szükségletének változása</c:v>
                </c:pt>
              </c:strCache>
            </c:strRef>
          </c:tx>
          <c:spPr>
            <a:solidFill>
              <a:srgbClr val="DA0000"/>
            </a:solidFill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28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0-CCF3-4F40-BE26-2401516BC364}"/>
              </c:ext>
            </c:extLst>
          </c:dPt>
          <c:cat>
            <c:strRef>
              <c:f>'27_ábra_chart'!$E$12:$E$28</c:f>
              <c:strCache>
                <c:ptCount val="17"/>
                <c:pt idx="0">
                  <c:v>2013. I. n.év</c:v>
                </c:pt>
                <c:pt idx="1">
                  <c:v>II. n.év</c:v>
                </c:pt>
                <c:pt idx="2">
                  <c:v>III. n.év</c:v>
                </c:pt>
                <c:pt idx="3">
                  <c:v>IV. n.év</c:v>
                </c:pt>
                <c:pt idx="4">
                  <c:v>2014. I. n.év</c:v>
                </c:pt>
                <c:pt idx="5">
                  <c:v>II. n.év</c:v>
                </c:pt>
                <c:pt idx="6">
                  <c:v>III. n.év</c:v>
                </c:pt>
                <c:pt idx="7">
                  <c:v>IV. n.év</c:v>
                </c:pt>
                <c:pt idx="8">
                  <c:v>2015. I. n.év</c:v>
                </c:pt>
                <c:pt idx="9">
                  <c:v>II. n.év</c:v>
                </c:pt>
                <c:pt idx="10">
                  <c:v>III. n.év</c:v>
                </c:pt>
                <c:pt idx="11">
                  <c:v>IV. n.év</c:v>
                </c:pt>
                <c:pt idx="12">
                  <c:v>2016. I. n.év</c:v>
                </c:pt>
                <c:pt idx="13">
                  <c:v>II. n.év</c:v>
                </c:pt>
                <c:pt idx="14">
                  <c:v>III. n.év</c:v>
                </c:pt>
                <c:pt idx="15">
                  <c:v>IV. n.év</c:v>
                </c:pt>
                <c:pt idx="16">
                  <c:v>2017. I. f.év (e.)</c:v>
                </c:pt>
              </c:strCache>
            </c:strRef>
          </c:cat>
          <c:val>
            <c:numRef>
              <c:f>'27_ábra_chart'!$F$12:$F$28</c:f>
              <c:numCache>
                <c:formatCode>0.00</c:formatCode>
                <c:ptCount val="17"/>
                <c:pt idx="0">
                  <c:v>-24.402703140318447</c:v>
                </c:pt>
                <c:pt idx="1">
                  <c:v>-24.402703140318447</c:v>
                </c:pt>
                <c:pt idx="2">
                  <c:v>15.616340948034907</c:v>
                </c:pt>
                <c:pt idx="3">
                  <c:v>4.0080274064373178</c:v>
                </c:pt>
                <c:pt idx="4">
                  <c:v>16.928242785672868</c:v>
                </c:pt>
                <c:pt idx="5">
                  <c:v>40.709317844604485</c:v>
                </c:pt>
                <c:pt idx="6">
                  <c:v>9.0875266103128602</c:v>
                </c:pt>
                <c:pt idx="7">
                  <c:v>-5.1465980422785975</c:v>
                </c:pt>
                <c:pt idx="8">
                  <c:v>3.423499689321492</c:v>
                </c:pt>
                <c:pt idx="9">
                  <c:v>3.1742657861308885</c:v>
                </c:pt>
                <c:pt idx="10">
                  <c:v>3.9367846895722955</c:v>
                </c:pt>
                <c:pt idx="11">
                  <c:v>0.14062599908301721</c:v>
                </c:pt>
                <c:pt idx="12">
                  <c:v>11.390215888355772</c:v>
                </c:pt>
                <c:pt idx="13">
                  <c:v>-0.43112026571541051</c:v>
                </c:pt>
                <c:pt idx="14">
                  <c:v>-16.444006927041535</c:v>
                </c:pt>
                <c:pt idx="15">
                  <c:v>-1.7790140279922255</c:v>
                </c:pt>
                <c:pt idx="16">
                  <c:v>-16.80242534766264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CCF3-4F40-BE26-2401516BC364}"/>
            </c:ext>
          </c:extLst>
        </c:ser>
        <c:ser>
          <c:idx val="1"/>
          <c:order val="1"/>
          <c:tx>
            <c:strRef>
              <c:f>'27_ábra_chart'!$G$11</c:f>
              <c:strCache>
                <c:ptCount val="1"/>
                <c:pt idx="0">
                  <c:v>Az ügyfél követelésfinanszírozási szükségletének változása</c:v>
                </c:pt>
              </c:strCache>
            </c:strRef>
          </c:tx>
          <c:spPr>
            <a:solidFill>
              <a:srgbClr val="232157"/>
            </a:solidFill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28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2-CCF3-4F40-BE26-2401516BC364}"/>
              </c:ext>
            </c:extLst>
          </c:dPt>
          <c:cat>
            <c:strRef>
              <c:f>'27_ábra_chart'!$E$12:$E$28</c:f>
              <c:strCache>
                <c:ptCount val="17"/>
                <c:pt idx="0">
                  <c:v>2013. I. n.év</c:v>
                </c:pt>
                <c:pt idx="1">
                  <c:v>II. n.év</c:v>
                </c:pt>
                <c:pt idx="2">
                  <c:v>III. n.év</c:v>
                </c:pt>
                <c:pt idx="3">
                  <c:v>IV. n.év</c:v>
                </c:pt>
                <c:pt idx="4">
                  <c:v>2014. I. n.év</c:v>
                </c:pt>
                <c:pt idx="5">
                  <c:v>II. n.év</c:v>
                </c:pt>
                <c:pt idx="6">
                  <c:v>III. n.év</c:v>
                </c:pt>
                <c:pt idx="7">
                  <c:v>IV. n.év</c:v>
                </c:pt>
                <c:pt idx="8">
                  <c:v>2015. I. n.év</c:v>
                </c:pt>
                <c:pt idx="9">
                  <c:v>II. n.év</c:v>
                </c:pt>
                <c:pt idx="10">
                  <c:v>III. n.év</c:v>
                </c:pt>
                <c:pt idx="11">
                  <c:v>IV. n.év</c:v>
                </c:pt>
                <c:pt idx="12">
                  <c:v>2016. I. n.év</c:v>
                </c:pt>
                <c:pt idx="13">
                  <c:v>II. n.év</c:v>
                </c:pt>
                <c:pt idx="14">
                  <c:v>III. n.év</c:v>
                </c:pt>
                <c:pt idx="15">
                  <c:v>IV. n.év</c:v>
                </c:pt>
                <c:pt idx="16">
                  <c:v>2017. I. f.év (e.)</c:v>
                </c:pt>
              </c:strCache>
            </c:strRef>
          </c:cat>
          <c:val>
            <c:numRef>
              <c:f>'27_ábra_chart'!$G$12:$G$28</c:f>
              <c:numCache>
                <c:formatCode>0.00</c:formatCode>
                <c:ptCount val="17"/>
                <c:pt idx="0">
                  <c:v>-15.880876293819576</c:v>
                </c:pt>
                <c:pt idx="1">
                  <c:v>-26.802396254973111</c:v>
                </c:pt>
                <c:pt idx="2">
                  <c:v>-4.2092903388755332</c:v>
                </c:pt>
                <c:pt idx="3">
                  <c:v>-27.36043492420999</c:v>
                </c:pt>
                <c:pt idx="4">
                  <c:v>-9.3443816051088611</c:v>
                </c:pt>
                <c:pt idx="5">
                  <c:v>-0.96105063538875868</c:v>
                </c:pt>
                <c:pt idx="6">
                  <c:v>-5.086020914450053</c:v>
                </c:pt>
                <c:pt idx="7">
                  <c:v>-32.565547366955222</c:v>
                </c:pt>
                <c:pt idx="8">
                  <c:v>-9.0084803866649281</c:v>
                </c:pt>
                <c:pt idx="9">
                  <c:v>-10.999281738632025</c:v>
                </c:pt>
                <c:pt idx="10">
                  <c:v>-10.236762835190618</c:v>
                </c:pt>
                <c:pt idx="11">
                  <c:v>7.6911654578299604</c:v>
                </c:pt>
                <c:pt idx="12">
                  <c:v>-10.012236436280823</c:v>
                </c:pt>
                <c:pt idx="13">
                  <c:v>-8.6300871160369823</c:v>
                </c:pt>
                <c:pt idx="14">
                  <c:v>-24.282103568411891</c:v>
                </c:pt>
                <c:pt idx="15">
                  <c:v>-9.2578687072929426</c:v>
                </c:pt>
                <c:pt idx="16">
                  <c:v>-16.25958794877231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CCF3-4F40-BE26-2401516BC364}"/>
            </c:ext>
          </c:extLst>
        </c:ser>
        <c:ser>
          <c:idx val="2"/>
          <c:order val="2"/>
          <c:tx>
            <c:strRef>
              <c:f>'27_ábra_chart'!$H$11</c:f>
              <c:strCache>
                <c:ptCount val="1"/>
                <c:pt idx="0">
                  <c:v>Az ügyfél tárgyi eszközökbe történő befektetésének változása</c:v>
                </c:pt>
              </c:strCache>
            </c:strRef>
          </c:tx>
          <c:spPr>
            <a:solidFill>
              <a:srgbClr val="78A3D5"/>
            </a:solidFill>
            <a:ln w="28575" cap="rnd" cmpd="sng" algn="ctr">
              <a:solidFill>
                <a:srgbClr val="78A3D5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28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4-CCF3-4F40-BE26-2401516BC364}"/>
              </c:ext>
            </c:extLst>
          </c:dPt>
          <c:cat>
            <c:strRef>
              <c:f>'27_ábra_chart'!$E$12:$E$28</c:f>
              <c:strCache>
                <c:ptCount val="17"/>
                <c:pt idx="0">
                  <c:v>2013. I. n.év</c:v>
                </c:pt>
                <c:pt idx="1">
                  <c:v>II. n.év</c:v>
                </c:pt>
                <c:pt idx="2">
                  <c:v>III. n.év</c:v>
                </c:pt>
                <c:pt idx="3">
                  <c:v>IV. n.év</c:v>
                </c:pt>
                <c:pt idx="4">
                  <c:v>2014. I. n.év</c:v>
                </c:pt>
                <c:pt idx="5">
                  <c:v>II. n.év</c:v>
                </c:pt>
                <c:pt idx="6">
                  <c:v>III. n.év</c:v>
                </c:pt>
                <c:pt idx="7">
                  <c:v>IV. n.év</c:v>
                </c:pt>
                <c:pt idx="8">
                  <c:v>2015. I. n.év</c:v>
                </c:pt>
                <c:pt idx="9">
                  <c:v>II. n.év</c:v>
                </c:pt>
                <c:pt idx="10">
                  <c:v>III. n.év</c:v>
                </c:pt>
                <c:pt idx="11">
                  <c:v>IV. n.év</c:v>
                </c:pt>
                <c:pt idx="12">
                  <c:v>2016. I. n.év</c:v>
                </c:pt>
                <c:pt idx="13">
                  <c:v>II. n.év</c:v>
                </c:pt>
                <c:pt idx="14">
                  <c:v>III. n.év</c:v>
                </c:pt>
                <c:pt idx="15">
                  <c:v>IV. n.év</c:v>
                </c:pt>
                <c:pt idx="16">
                  <c:v>2017. I. f.év (e.)</c:v>
                </c:pt>
              </c:strCache>
            </c:strRef>
          </c:cat>
          <c:val>
            <c:numRef>
              <c:f>'27_ábra_chart'!$H$12:$H$28</c:f>
              <c:numCache>
                <c:formatCode>0.00</c:formatCode>
                <c:ptCount val="17"/>
                <c:pt idx="0">
                  <c:v>-41.023941640928072</c:v>
                </c:pt>
                <c:pt idx="1">
                  <c:v>-12.391038758641034</c:v>
                </c:pt>
                <c:pt idx="2">
                  <c:v>39.405375236489533</c:v>
                </c:pt>
                <c:pt idx="3">
                  <c:v>35.540350639709587</c:v>
                </c:pt>
                <c:pt idx="4">
                  <c:v>21.297281361332647</c:v>
                </c:pt>
                <c:pt idx="5">
                  <c:v>57.924146586123953</c:v>
                </c:pt>
                <c:pt idx="6">
                  <c:v>26.385024877006519</c:v>
                </c:pt>
                <c:pt idx="7">
                  <c:v>30.516528382257842</c:v>
                </c:pt>
                <c:pt idx="8">
                  <c:v>31.150220302108028</c:v>
                </c:pt>
                <c:pt idx="9">
                  <c:v>18.453166245880862</c:v>
                </c:pt>
                <c:pt idx="10">
                  <c:v>15.948449071249708</c:v>
                </c:pt>
                <c:pt idx="11">
                  <c:v>30.28027437567567</c:v>
                </c:pt>
                <c:pt idx="12">
                  <c:v>0.59381672822515874</c:v>
                </c:pt>
                <c:pt idx="13">
                  <c:v>-12.391038758641034</c:v>
                </c:pt>
                <c:pt idx="14">
                  <c:v>4.2309820947365147</c:v>
                </c:pt>
                <c:pt idx="15">
                  <c:v>1.5783377094907802</c:v>
                </c:pt>
                <c:pt idx="16">
                  <c:v>26.55553972776955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CCF3-4F40-BE26-2401516BC364}"/>
            </c:ext>
          </c:extLst>
        </c:ser>
        <c:ser>
          <c:idx val="3"/>
          <c:order val="3"/>
          <c:tx>
            <c:strRef>
              <c:f>'27_ábra_chart'!$I$11</c:f>
              <c:strCache>
                <c:ptCount val="1"/>
                <c:pt idx="0">
                  <c:v>Az ügyfél saját forrásainak alakulása</c:v>
                </c:pt>
              </c:strCache>
            </c:strRef>
          </c:tx>
          <c:spPr>
            <a:solidFill>
              <a:srgbClr val="669933"/>
            </a:solidFill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28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6-CCF3-4F40-BE26-2401516BC364}"/>
              </c:ext>
            </c:extLst>
          </c:dPt>
          <c:cat>
            <c:strRef>
              <c:f>'27_ábra_chart'!$E$12:$E$28</c:f>
              <c:strCache>
                <c:ptCount val="17"/>
                <c:pt idx="0">
                  <c:v>2013. I. n.év</c:v>
                </c:pt>
                <c:pt idx="1">
                  <c:v>II. n.év</c:v>
                </c:pt>
                <c:pt idx="2">
                  <c:v>III. n.év</c:v>
                </c:pt>
                <c:pt idx="3">
                  <c:v>IV. n.év</c:v>
                </c:pt>
                <c:pt idx="4">
                  <c:v>2014. I. n.év</c:v>
                </c:pt>
                <c:pt idx="5">
                  <c:v>II. n.év</c:v>
                </c:pt>
                <c:pt idx="6">
                  <c:v>III. n.év</c:v>
                </c:pt>
                <c:pt idx="7">
                  <c:v>IV. n.év</c:v>
                </c:pt>
                <c:pt idx="8">
                  <c:v>2015. I. n.év</c:v>
                </c:pt>
                <c:pt idx="9">
                  <c:v>II. n.év</c:v>
                </c:pt>
                <c:pt idx="10">
                  <c:v>III. n.év</c:v>
                </c:pt>
                <c:pt idx="11">
                  <c:v>IV. n.év</c:v>
                </c:pt>
                <c:pt idx="12">
                  <c:v>2016. I. n.év</c:v>
                </c:pt>
                <c:pt idx="13">
                  <c:v>II. n.év</c:v>
                </c:pt>
                <c:pt idx="14">
                  <c:v>III. n.év</c:v>
                </c:pt>
                <c:pt idx="15">
                  <c:v>IV. n.év</c:v>
                </c:pt>
                <c:pt idx="16">
                  <c:v>2017. I. f.év (e.)</c:v>
                </c:pt>
              </c:strCache>
            </c:strRef>
          </c:cat>
          <c:val>
            <c:numRef>
              <c:f>'27_ábra_chart'!$I$12:$I$28</c:f>
              <c:numCache>
                <c:formatCode>0.00</c:formatCode>
                <c:ptCount val="17"/>
                <c:pt idx="0">
                  <c:v>-9.6861189904154745</c:v>
                </c:pt>
                <c:pt idx="1">
                  <c:v>-16.649782670248438</c:v>
                </c:pt>
                <c:pt idx="2">
                  <c:v>-5.6565030652009973</c:v>
                </c:pt>
                <c:pt idx="3">
                  <c:v>-5.4339669293770658</c:v>
                </c:pt>
                <c:pt idx="4">
                  <c:v>-11.31259808041877</c:v>
                </c:pt>
                <c:pt idx="5">
                  <c:v>-4.637794282637353</c:v>
                </c:pt>
                <c:pt idx="6">
                  <c:v>-16.649782670248438</c:v>
                </c:pt>
                <c:pt idx="7">
                  <c:v>-3.0870175054667843</c:v>
                </c:pt>
                <c:pt idx="8">
                  <c:v>-2.7970686229411221</c:v>
                </c:pt>
                <c:pt idx="9">
                  <c:v>-23.95694104986454</c:v>
                </c:pt>
                <c:pt idx="10">
                  <c:v>-23.878540979144216</c:v>
                </c:pt>
                <c:pt idx="11">
                  <c:v>-16.649782670248438</c:v>
                </c:pt>
                <c:pt idx="12">
                  <c:v>-30.646198884164079</c:v>
                </c:pt>
                <c:pt idx="13">
                  <c:v>-16.649782670248438</c:v>
                </c:pt>
                <c:pt idx="14">
                  <c:v>-16.649782670248438</c:v>
                </c:pt>
                <c:pt idx="15">
                  <c:v>-16.649782670248438</c:v>
                </c:pt>
                <c:pt idx="16">
                  <c:v>-2.564994412600384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CCF3-4F40-BE26-2401516BC364}"/>
            </c:ext>
          </c:extLst>
        </c:ser>
        <c:ser>
          <c:idx val="4"/>
          <c:order val="4"/>
          <c:tx>
            <c:strRef>
              <c:f>'27_ábra_chart'!$J$11</c:f>
              <c:strCache>
                <c:ptCount val="1"/>
                <c:pt idx="0">
                  <c:v>Általános kamatszínvonal változása</c:v>
                </c:pt>
              </c:strCache>
            </c:strRef>
          </c:tx>
          <c:spPr>
            <a:solidFill>
              <a:srgbClr val="FFCC00"/>
            </a:solidFill>
            <a:ln w="28575" cap="rnd" cmpd="sng" algn="ctr">
              <a:solidFill>
                <a:srgbClr val="FFCC00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28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8-CCF3-4F40-BE26-2401516BC364}"/>
              </c:ext>
            </c:extLst>
          </c:dPt>
          <c:cat>
            <c:strRef>
              <c:f>'27_ábra_chart'!$E$12:$E$28</c:f>
              <c:strCache>
                <c:ptCount val="17"/>
                <c:pt idx="0">
                  <c:v>2013. I. n.év</c:v>
                </c:pt>
                <c:pt idx="1">
                  <c:v>II. n.év</c:v>
                </c:pt>
                <c:pt idx="2">
                  <c:v>III. n.év</c:v>
                </c:pt>
                <c:pt idx="3">
                  <c:v>IV. n.év</c:v>
                </c:pt>
                <c:pt idx="4">
                  <c:v>2014. I. n.év</c:v>
                </c:pt>
                <c:pt idx="5">
                  <c:v>II. n.év</c:v>
                </c:pt>
                <c:pt idx="6">
                  <c:v>III. n.év</c:v>
                </c:pt>
                <c:pt idx="7">
                  <c:v>IV. n.év</c:v>
                </c:pt>
                <c:pt idx="8">
                  <c:v>2015. I. n.év</c:v>
                </c:pt>
                <c:pt idx="9">
                  <c:v>II. n.év</c:v>
                </c:pt>
                <c:pt idx="10">
                  <c:v>III. n.év</c:v>
                </c:pt>
                <c:pt idx="11">
                  <c:v>IV. n.év</c:v>
                </c:pt>
                <c:pt idx="12">
                  <c:v>2016. I. n.év</c:v>
                </c:pt>
                <c:pt idx="13">
                  <c:v>II. n.év</c:v>
                </c:pt>
                <c:pt idx="14">
                  <c:v>III. n.év</c:v>
                </c:pt>
                <c:pt idx="15">
                  <c:v>IV. n.év</c:v>
                </c:pt>
                <c:pt idx="16">
                  <c:v>2017. I. f.év (e.)</c:v>
                </c:pt>
              </c:strCache>
            </c:strRef>
          </c:cat>
          <c:val>
            <c:numRef>
              <c:f>'27_ábra_chart'!$J$12:$J$28</c:f>
              <c:numCache>
                <c:formatCode>0.00</c:formatCode>
                <c:ptCount val="17"/>
                <c:pt idx="0">
                  <c:v>-1.390999775484012</c:v>
                </c:pt>
                <c:pt idx="1">
                  <c:v>13.93342554596766</c:v>
                </c:pt>
                <c:pt idx="2">
                  <c:v>43.533024133290034</c:v>
                </c:pt>
                <c:pt idx="3">
                  <c:v>39.895429752086706</c:v>
                </c:pt>
                <c:pt idx="4">
                  <c:v>21.026374235095567</c:v>
                </c:pt>
                <c:pt idx="5">
                  <c:v>34.36969061273151</c:v>
                </c:pt>
                <c:pt idx="6">
                  <c:v>57.647227050820113</c:v>
                </c:pt>
                <c:pt idx="7">
                  <c:v>-6.3527456050476161E-3</c:v>
                </c:pt>
                <c:pt idx="8">
                  <c:v>-13.251754545518756</c:v>
                </c:pt>
                <c:pt idx="9">
                  <c:v>6.300254626579699</c:v>
                </c:pt>
                <c:pt idx="10">
                  <c:v>-13.251754545518756</c:v>
                </c:pt>
                <c:pt idx="11">
                  <c:v>8.4723324379911009</c:v>
                </c:pt>
                <c:pt idx="12">
                  <c:v>8.1661412204490542</c:v>
                </c:pt>
                <c:pt idx="13">
                  <c:v>-7.2771738710774141</c:v>
                </c:pt>
                <c:pt idx="14">
                  <c:v>23.697425668639596</c:v>
                </c:pt>
                <c:pt idx="15">
                  <c:v>7.412314768075257</c:v>
                </c:pt>
                <c:pt idx="16">
                  <c:v>4.485428565660686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9-CCF3-4F40-BE26-2401516BC3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29219072"/>
        <c:axId val="329229056"/>
      </c:barChart>
      <c:barChart>
        <c:barDir val="col"/>
        <c:grouping val="clustered"/>
        <c:varyColors val="0"/>
        <c:ser>
          <c:idx val="5"/>
          <c:order val="5"/>
          <c:tx>
            <c:v>fikt</c:v>
          </c:tx>
          <c:spPr>
            <a:noFill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A-CCF3-4F40-BE26-2401516BC3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29233152"/>
        <c:axId val="329230976"/>
      </c:barChart>
      <c:catAx>
        <c:axId val="329219072"/>
        <c:scaling>
          <c:orientation val="minMax"/>
        </c:scaling>
        <c:delete val="0"/>
        <c:axPos val="b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9229056"/>
        <c:crosses val="autoZero"/>
        <c:auto val="1"/>
        <c:lblAlgn val="ctr"/>
        <c:lblOffset val="100"/>
        <c:tickLblSkip val="1"/>
        <c:noMultiLvlLbl val="0"/>
      </c:catAx>
      <c:valAx>
        <c:axId val="329229056"/>
        <c:scaling>
          <c:orientation val="minMax"/>
          <c:max val="60"/>
          <c:min val="-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4608625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29219072"/>
        <c:crosses val="autoZero"/>
        <c:crossBetween val="between"/>
        <c:majorUnit val="10"/>
      </c:valAx>
      <c:valAx>
        <c:axId val="329230976"/>
        <c:scaling>
          <c:orientation val="minMax"/>
          <c:max val="60"/>
          <c:min val="-5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084976649656034"/>
              <c:y val="4.2305891113083253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29233152"/>
        <c:crosses val="max"/>
        <c:crossBetween val="between"/>
        <c:majorUnit val="10"/>
      </c:valAx>
      <c:catAx>
        <c:axId val="329233152"/>
        <c:scaling>
          <c:orientation val="minMax"/>
        </c:scaling>
        <c:delete val="1"/>
        <c:axPos val="b"/>
        <c:majorTickMark val="out"/>
        <c:minorTickMark val="none"/>
        <c:tickLblPos val="nextTo"/>
        <c:crossAx val="3292309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5.3892165241347122E-2"/>
          <c:y val="0.77554861459741353"/>
          <c:w val="0.86287039666098275"/>
          <c:h val="0.21042726643075454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783886109234211"/>
          <c:y val="5.5891851851851852E-2"/>
          <c:w val="0.79641873620823778"/>
          <c:h val="0.501866587733527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7_ábra_chart'!$F$10</c:f>
              <c:strCache>
                <c:ptCount val="1"/>
                <c:pt idx="0">
                  <c:v>Change in customer inventory financing needs</c:v>
                </c:pt>
              </c:strCache>
            </c:strRef>
          </c:tx>
          <c:spPr>
            <a:solidFill>
              <a:srgbClr val="DA0000"/>
            </a:solidFill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28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0-B018-4DE9-BC0E-9F08FBD48648}"/>
              </c:ext>
            </c:extLst>
          </c:dPt>
          <c:cat>
            <c:strRef>
              <c:f>'27_ábra_chart'!$D$12:$D$28</c:f>
              <c:strCache>
                <c:ptCount val="17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H1 (e.)</c:v>
                </c:pt>
              </c:strCache>
            </c:strRef>
          </c:cat>
          <c:val>
            <c:numRef>
              <c:f>'27_ábra_chart'!$F$12:$F$28</c:f>
              <c:numCache>
                <c:formatCode>0.00</c:formatCode>
                <c:ptCount val="17"/>
                <c:pt idx="0">
                  <c:v>-24.402703140318447</c:v>
                </c:pt>
                <c:pt idx="1">
                  <c:v>-24.402703140318447</c:v>
                </c:pt>
                <c:pt idx="2">
                  <c:v>15.616340948034907</c:v>
                </c:pt>
                <c:pt idx="3">
                  <c:v>4.0080274064373178</c:v>
                </c:pt>
                <c:pt idx="4">
                  <c:v>16.928242785672868</c:v>
                </c:pt>
                <c:pt idx="5">
                  <c:v>40.709317844604485</c:v>
                </c:pt>
                <c:pt idx="6">
                  <c:v>9.0875266103128602</c:v>
                </c:pt>
                <c:pt idx="7">
                  <c:v>-5.1465980422785975</c:v>
                </c:pt>
                <c:pt idx="8">
                  <c:v>3.423499689321492</c:v>
                </c:pt>
                <c:pt idx="9">
                  <c:v>3.1742657861308885</c:v>
                </c:pt>
                <c:pt idx="10">
                  <c:v>3.9367846895722955</c:v>
                </c:pt>
                <c:pt idx="11">
                  <c:v>0.14062599908301721</c:v>
                </c:pt>
                <c:pt idx="12">
                  <c:v>11.390215888355772</c:v>
                </c:pt>
                <c:pt idx="13">
                  <c:v>-0.43112026571541051</c:v>
                </c:pt>
                <c:pt idx="14">
                  <c:v>-16.444006927041535</c:v>
                </c:pt>
                <c:pt idx="15">
                  <c:v>-1.7790140279922255</c:v>
                </c:pt>
                <c:pt idx="16">
                  <c:v>-16.80242534766264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B018-4DE9-BC0E-9F08FBD48648}"/>
            </c:ext>
          </c:extLst>
        </c:ser>
        <c:ser>
          <c:idx val="1"/>
          <c:order val="1"/>
          <c:tx>
            <c:strRef>
              <c:f>'27_ábra_chart'!$G$10</c:f>
              <c:strCache>
                <c:ptCount val="1"/>
                <c:pt idx="0">
                  <c:v>Change in customer accounts receivable financing needs</c:v>
                </c:pt>
              </c:strCache>
            </c:strRef>
          </c:tx>
          <c:spPr>
            <a:solidFill>
              <a:srgbClr val="232157"/>
            </a:solidFill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28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2-B018-4DE9-BC0E-9F08FBD48648}"/>
              </c:ext>
            </c:extLst>
          </c:dPt>
          <c:cat>
            <c:strRef>
              <c:f>'27_ábra_chart'!$D$12:$D$28</c:f>
              <c:strCache>
                <c:ptCount val="17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H1 (e.)</c:v>
                </c:pt>
              </c:strCache>
            </c:strRef>
          </c:cat>
          <c:val>
            <c:numRef>
              <c:f>'27_ábra_chart'!$G$12:$G$28</c:f>
              <c:numCache>
                <c:formatCode>0.00</c:formatCode>
                <c:ptCount val="17"/>
                <c:pt idx="0">
                  <c:v>-15.880876293819576</c:v>
                </c:pt>
                <c:pt idx="1">
                  <c:v>-26.802396254973111</c:v>
                </c:pt>
                <c:pt idx="2">
                  <c:v>-4.2092903388755332</c:v>
                </c:pt>
                <c:pt idx="3">
                  <c:v>-27.36043492420999</c:v>
                </c:pt>
                <c:pt idx="4">
                  <c:v>-9.3443816051088611</c:v>
                </c:pt>
                <c:pt idx="5">
                  <c:v>-0.96105063538875868</c:v>
                </c:pt>
                <c:pt idx="6">
                  <c:v>-5.086020914450053</c:v>
                </c:pt>
                <c:pt idx="7">
                  <c:v>-32.565547366955222</c:v>
                </c:pt>
                <c:pt idx="8">
                  <c:v>-9.0084803866649281</c:v>
                </c:pt>
                <c:pt idx="9">
                  <c:v>-10.999281738632025</c:v>
                </c:pt>
                <c:pt idx="10">
                  <c:v>-10.236762835190618</c:v>
                </c:pt>
                <c:pt idx="11">
                  <c:v>7.6911654578299604</c:v>
                </c:pt>
                <c:pt idx="12">
                  <c:v>-10.012236436280823</c:v>
                </c:pt>
                <c:pt idx="13">
                  <c:v>-8.6300871160369823</c:v>
                </c:pt>
                <c:pt idx="14">
                  <c:v>-24.282103568411891</c:v>
                </c:pt>
                <c:pt idx="15">
                  <c:v>-9.2578687072929426</c:v>
                </c:pt>
                <c:pt idx="16">
                  <c:v>-16.25958794877231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B018-4DE9-BC0E-9F08FBD48648}"/>
            </c:ext>
          </c:extLst>
        </c:ser>
        <c:ser>
          <c:idx val="2"/>
          <c:order val="2"/>
          <c:tx>
            <c:strRef>
              <c:f>'27_ábra_chart'!$H$10</c:f>
              <c:strCache>
                <c:ptCount val="1"/>
                <c:pt idx="0">
                  <c:v>Change in customer investment in plant or equipment</c:v>
                </c:pt>
              </c:strCache>
            </c:strRef>
          </c:tx>
          <c:spPr>
            <a:solidFill>
              <a:srgbClr val="78A3D5"/>
            </a:solidFill>
            <a:ln w="28575" cap="rnd" cmpd="sng" algn="ctr">
              <a:solidFill>
                <a:srgbClr val="78A3D5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28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4-B018-4DE9-BC0E-9F08FBD48648}"/>
              </c:ext>
            </c:extLst>
          </c:dPt>
          <c:cat>
            <c:strRef>
              <c:f>'27_ábra_chart'!$D$12:$D$28</c:f>
              <c:strCache>
                <c:ptCount val="17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H1 (e.)</c:v>
                </c:pt>
              </c:strCache>
            </c:strRef>
          </c:cat>
          <c:val>
            <c:numRef>
              <c:f>'27_ábra_chart'!$H$12:$H$28</c:f>
              <c:numCache>
                <c:formatCode>0.00</c:formatCode>
                <c:ptCount val="17"/>
                <c:pt idx="0">
                  <c:v>-41.023941640928072</c:v>
                </c:pt>
                <c:pt idx="1">
                  <c:v>-12.391038758641034</c:v>
                </c:pt>
                <c:pt idx="2">
                  <c:v>39.405375236489533</c:v>
                </c:pt>
                <c:pt idx="3">
                  <c:v>35.540350639709587</c:v>
                </c:pt>
                <c:pt idx="4">
                  <c:v>21.297281361332647</c:v>
                </c:pt>
                <c:pt idx="5">
                  <c:v>57.924146586123953</c:v>
                </c:pt>
                <c:pt idx="6">
                  <c:v>26.385024877006519</c:v>
                </c:pt>
                <c:pt idx="7">
                  <c:v>30.516528382257842</c:v>
                </c:pt>
                <c:pt idx="8">
                  <c:v>31.150220302108028</c:v>
                </c:pt>
                <c:pt idx="9">
                  <c:v>18.453166245880862</c:v>
                </c:pt>
                <c:pt idx="10">
                  <c:v>15.948449071249708</c:v>
                </c:pt>
                <c:pt idx="11">
                  <c:v>30.28027437567567</c:v>
                </c:pt>
                <c:pt idx="12">
                  <c:v>0.59381672822515874</c:v>
                </c:pt>
                <c:pt idx="13">
                  <c:v>-12.391038758641034</c:v>
                </c:pt>
                <c:pt idx="14">
                  <c:v>4.2309820947365147</c:v>
                </c:pt>
                <c:pt idx="15">
                  <c:v>1.5783377094907802</c:v>
                </c:pt>
                <c:pt idx="16">
                  <c:v>26.55553972776955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B018-4DE9-BC0E-9F08FBD48648}"/>
            </c:ext>
          </c:extLst>
        </c:ser>
        <c:ser>
          <c:idx val="3"/>
          <c:order val="3"/>
          <c:tx>
            <c:strRef>
              <c:f>'27_ábra_chart'!$I$10</c:f>
              <c:strCache>
                <c:ptCount val="1"/>
                <c:pt idx="0">
                  <c:v>Change in customer's own liabilities</c:v>
                </c:pt>
              </c:strCache>
            </c:strRef>
          </c:tx>
          <c:spPr>
            <a:solidFill>
              <a:srgbClr val="669933"/>
            </a:solidFill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28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6-B018-4DE9-BC0E-9F08FBD48648}"/>
              </c:ext>
            </c:extLst>
          </c:dPt>
          <c:cat>
            <c:strRef>
              <c:f>'27_ábra_chart'!$D$12:$D$28</c:f>
              <c:strCache>
                <c:ptCount val="17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H1 (e.)</c:v>
                </c:pt>
              </c:strCache>
            </c:strRef>
          </c:cat>
          <c:val>
            <c:numRef>
              <c:f>'27_ábra_chart'!$I$12:$I$28</c:f>
              <c:numCache>
                <c:formatCode>0.00</c:formatCode>
                <c:ptCount val="17"/>
                <c:pt idx="0">
                  <c:v>-9.6861189904154745</c:v>
                </c:pt>
                <c:pt idx="1">
                  <c:v>-16.649782670248438</c:v>
                </c:pt>
                <c:pt idx="2">
                  <c:v>-5.6565030652009973</c:v>
                </c:pt>
                <c:pt idx="3">
                  <c:v>-5.4339669293770658</c:v>
                </c:pt>
                <c:pt idx="4">
                  <c:v>-11.31259808041877</c:v>
                </c:pt>
                <c:pt idx="5">
                  <c:v>-4.637794282637353</c:v>
                </c:pt>
                <c:pt idx="6">
                  <c:v>-16.649782670248438</c:v>
                </c:pt>
                <c:pt idx="7">
                  <c:v>-3.0870175054667843</c:v>
                </c:pt>
                <c:pt idx="8">
                  <c:v>-2.7970686229411221</c:v>
                </c:pt>
                <c:pt idx="9">
                  <c:v>-23.95694104986454</c:v>
                </c:pt>
                <c:pt idx="10">
                  <c:v>-23.878540979144216</c:v>
                </c:pt>
                <c:pt idx="11">
                  <c:v>-16.649782670248438</c:v>
                </c:pt>
                <c:pt idx="12">
                  <c:v>-30.646198884164079</c:v>
                </c:pt>
                <c:pt idx="13">
                  <c:v>-16.649782670248438</c:v>
                </c:pt>
                <c:pt idx="14">
                  <c:v>-16.649782670248438</c:v>
                </c:pt>
                <c:pt idx="15">
                  <c:v>-16.649782670248438</c:v>
                </c:pt>
                <c:pt idx="16">
                  <c:v>-2.564994412600384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B018-4DE9-BC0E-9F08FBD48648}"/>
            </c:ext>
          </c:extLst>
        </c:ser>
        <c:ser>
          <c:idx val="4"/>
          <c:order val="4"/>
          <c:tx>
            <c:strRef>
              <c:f>'27_ábra_chart'!$J$10</c:f>
              <c:strCache>
                <c:ptCount val="1"/>
                <c:pt idx="0">
                  <c:v>Change in the level of interest rates</c:v>
                </c:pt>
              </c:strCache>
            </c:strRef>
          </c:tx>
          <c:spPr>
            <a:solidFill>
              <a:srgbClr val="FFCC00"/>
            </a:solidFill>
            <a:ln w="28575" cap="rnd" cmpd="sng" algn="ctr">
              <a:solidFill>
                <a:srgbClr val="FFCC00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28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8-B018-4DE9-BC0E-9F08FBD48648}"/>
              </c:ext>
            </c:extLst>
          </c:dPt>
          <c:cat>
            <c:strRef>
              <c:f>'27_ábra_chart'!$D$12:$D$28</c:f>
              <c:strCache>
                <c:ptCount val="17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H1 (e.)</c:v>
                </c:pt>
              </c:strCache>
            </c:strRef>
          </c:cat>
          <c:val>
            <c:numRef>
              <c:f>'27_ábra_chart'!$J$12:$J$28</c:f>
              <c:numCache>
                <c:formatCode>0.00</c:formatCode>
                <c:ptCount val="17"/>
                <c:pt idx="0">
                  <c:v>-1.390999775484012</c:v>
                </c:pt>
                <c:pt idx="1">
                  <c:v>13.93342554596766</c:v>
                </c:pt>
                <c:pt idx="2">
                  <c:v>43.533024133290034</c:v>
                </c:pt>
                <c:pt idx="3">
                  <c:v>39.895429752086706</c:v>
                </c:pt>
                <c:pt idx="4">
                  <c:v>21.026374235095567</c:v>
                </c:pt>
                <c:pt idx="5">
                  <c:v>34.36969061273151</c:v>
                </c:pt>
                <c:pt idx="6">
                  <c:v>57.647227050820113</c:v>
                </c:pt>
                <c:pt idx="7">
                  <c:v>-6.3527456050476161E-3</c:v>
                </c:pt>
                <c:pt idx="8">
                  <c:v>-13.251754545518756</c:v>
                </c:pt>
                <c:pt idx="9">
                  <c:v>6.300254626579699</c:v>
                </c:pt>
                <c:pt idx="10">
                  <c:v>-13.251754545518756</c:v>
                </c:pt>
                <c:pt idx="11">
                  <c:v>8.4723324379911009</c:v>
                </c:pt>
                <c:pt idx="12">
                  <c:v>8.1661412204490542</c:v>
                </c:pt>
                <c:pt idx="13">
                  <c:v>-7.2771738710774141</c:v>
                </c:pt>
                <c:pt idx="14">
                  <c:v>23.697425668639596</c:v>
                </c:pt>
                <c:pt idx="15">
                  <c:v>7.412314768075257</c:v>
                </c:pt>
                <c:pt idx="16">
                  <c:v>4.485428565660686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9-B018-4DE9-BC0E-9F08FBD486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28838528"/>
        <c:axId val="328840320"/>
      </c:barChart>
      <c:barChart>
        <c:barDir val="col"/>
        <c:grouping val="clustered"/>
        <c:varyColors val="0"/>
        <c:ser>
          <c:idx val="5"/>
          <c:order val="5"/>
          <c:tx>
            <c:v>fikt</c:v>
          </c:tx>
          <c:spPr>
            <a:noFill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A-B018-4DE9-BC0E-9F08FBD486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29585792"/>
        <c:axId val="328842240"/>
      </c:barChart>
      <c:catAx>
        <c:axId val="328838528"/>
        <c:scaling>
          <c:orientation val="minMax"/>
        </c:scaling>
        <c:delete val="0"/>
        <c:axPos val="b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8840320"/>
        <c:crosses val="autoZero"/>
        <c:auto val="1"/>
        <c:lblAlgn val="ctr"/>
        <c:lblOffset val="100"/>
        <c:tickLblSkip val="1"/>
        <c:noMultiLvlLbl val="0"/>
      </c:catAx>
      <c:valAx>
        <c:axId val="328840320"/>
        <c:scaling>
          <c:orientation val="minMax"/>
          <c:max val="60"/>
          <c:min val="-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14255847222222223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28838528"/>
        <c:crosses val="autoZero"/>
        <c:crossBetween val="between"/>
        <c:majorUnit val="10"/>
      </c:valAx>
      <c:valAx>
        <c:axId val="328842240"/>
        <c:scaling>
          <c:orientation val="minMax"/>
          <c:max val="60"/>
          <c:min val="-5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668513888888884"/>
              <c:y val="1.976851851851852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29585792"/>
        <c:crosses val="max"/>
        <c:crossBetween val="between"/>
        <c:majorUnit val="10"/>
      </c:valAx>
      <c:catAx>
        <c:axId val="329585792"/>
        <c:scaling>
          <c:orientation val="minMax"/>
        </c:scaling>
        <c:delete val="1"/>
        <c:axPos val="b"/>
        <c:majorTickMark val="out"/>
        <c:minorTickMark val="none"/>
        <c:tickLblPos val="nextTo"/>
        <c:crossAx val="3288422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7.879807818243427E-2"/>
          <c:y val="0.768787480153586"/>
          <c:w val="0.82729948603889103"/>
          <c:h val="0.215436539477483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100594959479779"/>
          <c:y val="5.2040555555555555E-2"/>
          <c:w val="0.82273324281953497"/>
          <c:h val="0.49231239454408326"/>
        </c:manualLayout>
      </c:layout>
      <c:barChart>
        <c:barDir val="col"/>
        <c:grouping val="clustered"/>
        <c:varyColors val="0"/>
        <c:ser>
          <c:idx val="3"/>
          <c:order val="1"/>
          <c:tx>
            <c:strRef>
              <c:f>'28_ábra_chart'!$E$14</c:f>
              <c:strCache>
                <c:ptCount val="1"/>
                <c:pt idx="0">
                  <c:v>Gazdasági kilátások</c:v>
                </c:pt>
              </c:strCache>
            </c:strRef>
          </c:tx>
          <c:spPr>
            <a:solidFill>
              <a:srgbClr val="DDD9C3"/>
            </a:solidFill>
            <a:ln>
              <a:solidFill>
                <a:srgbClr val="DDD9C3"/>
              </a:solidFill>
            </a:ln>
          </c:spPr>
          <c:invertIfNegative val="0"/>
          <c:cat>
            <c:strRef>
              <c:f>'28_ábra_chart'!$F$10:$V$10</c:f>
              <c:strCache>
                <c:ptCount val="17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I. f.év (e.)</c:v>
                </c:pt>
              </c:strCache>
            </c:strRef>
          </c:cat>
          <c:val>
            <c:numRef>
              <c:f>'28_ábra_chart'!$F$14:$V$14</c:f>
              <c:numCache>
                <c:formatCode>0.00</c:formatCode>
                <c:ptCount val="17"/>
                <c:pt idx="0">
                  <c:v>36.275334616609904</c:v>
                </c:pt>
                <c:pt idx="1">
                  <c:v>18.872293833528815</c:v>
                </c:pt>
                <c:pt idx="2">
                  <c:v>1.0411134726690419</c:v>
                </c:pt>
                <c:pt idx="3">
                  <c:v>0.58483666232289067</c:v>
                </c:pt>
                <c:pt idx="4">
                  <c:v>-28.940944190784656</c:v>
                </c:pt>
                <c:pt idx="5">
                  <c:v>-62.294753930638727</c:v>
                </c:pt>
                <c:pt idx="6">
                  <c:v>-13.090789270353492</c:v>
                </c:pt>
                <c:pt idx="7">
                  <c:v>-16.099400176203517</c:v>
                </c:pt>
                <c:pt idx="8">
                  <c:v>-36.676072007969864</c:v>
                </c:pt>
                <c:pt idx="9">
                  <c:v>-21.731808135010251</c:v>
                </c:pt>
                <c:pt idx="10">
                  <c:v>0</c:v>
                </c:pt>
                <c:pt idx="11">
                  <c:v>-28.950604836836224</c:v>
                </c:pt>
                <c:pt idx="12">
                  <c:v>-58.08896028821944</c:v>
                </c:pt>
                <c:pt idx="13">
                  <c:v>-33.5499091729329</c:v>
                </c:pt>
                <c:pt idx="14">
                  <c:v>-27.489544763699627</c:v>
                </c:pt>
                <c:pt idx="15">
                  <c:v>-13.969376468131815</c:v>
                </c:pt>
                <c:pt idx="16">
                  <c:v>-16.62202085337754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EB50-4FC3-A500-C4B427534FFD}"/>
            </c:ext>
          </c:extLst>
        </c:ser>
        <c:ser>
          <c:idx val="4"/>
          <c:order val="2"/>
          <c:tx>
            <c:strRef>
              <c:f>'28_ábra_chart'!$E$15</c:f>
              <c:strCache>
                <c:ptCount val="1"/>
                <c:pt idx="0">
                  <c:v>Iparág-specifikus problémák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rgbClr val="DA0000"/>
              </a:solidFill>
            </a:ln>
          </c:spPr>
          <c:invertIfNegative val="0"/>
          <c:cat>
            <c:strRef>
              <c:f>'28_ábra_chart'!$F$10:$V$10</c:f>
              <c:strCache>
                <c:ptCount val="17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I. f.év (e.)</c:v>
                </c:pt>
              </c:strCache>
            </c:strRef>
          </c:cat>
          <c:val>
            <c:numRef>
              <c:f>'28_ábra_chart'!$F$15:$V$15</c:f>
              <c:numCache>
                <c:formatCode>0.00</c:formatCode>
                <c:ptCount val="17"/>
                <c:pt idx="0">
                  <c:v>43.516518072811735</c:v>
                </c:pt>
                <c:pt idx="1">
                  <c:v>41.120790932326592</c:v>
                </c:pt>
                <c:pt idx="2">
                  <c:v>7.4772875365463412</c:v>
                </c:pt>
                <c:pt idx="3">
                  <c:v>29.503435459872108</c:v>
                </c:pt>
                <c:pt idx="4">
                  <c:v>12.390001735206656</c:v>
                </c:pt>
                <c:pt idx="5">
                  <c:v>0</c:v>
                </c:pt>
                <c:pt idx="6">
                  <c:v>16.06827359223647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-14.844424407950157</c:v>
                </c:pt>
                <c:pt idx="11">
                  <c:v>-19.436690523138797</c:v>
                </c:pt>
                <c:pt idx="12">
                  <c:v>-15.661945078975299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6.335450883392559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EB50-4FC3-A500-C4B427534FFD}"/>
            </c:ext>
          </c:extLst>
        </c:ser>
        <c:ser>
          <c:idx val="6"/>
          <c:order val="3"/>
          <c:tx>
            <c:strRef>
              <c:f>'28_ábra_chart'!$E$16</c:f>
              <c:strCache>
                <c:ptCount val="1"/>
                <c:pt idx="0">
                  <c:v>Más bankok versenyhelyzete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rgbClr val="78A3D5"/>
              </a:solidFill>
            </a:ln>
          </c:spPr>
          <c:invertIfNegative val="0"/>
          <c:cat>
            <c:strRef>
              <c:f>'28_ábra_chart'!$F$10:$V$10</c:f>
              <c:strCache>
                <c:ptCount val="17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I. f.év (e.)</c:v>
                </c:pt>
              </c:strCache>
            </c:strRef>
          </c:cat>
          <c:val>
            <c:numRef>
              <c:f>'28_ábra_chart'!$F$16:$V$16</c:f>
              <c:numCache>
                <c:formatCode>0.0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-20.213988231632822</c:v>
                </c:pt>
                <c:pt idx="3">
                  <c:v>-11.144952829136651</c:v>
                </c:pt>
                <c:pt idx="4">
                  <c:v>-5.3371845898296684</c:v>
                </c:pt>
                <c:pt idx="5">
                  <c:v>-15.70780947678087</c:v>
                </c:pt>
                <c:pt idx="6">
                  <c:v>0</c:v>
                </c:pt>
                <c:pt idx="7">
                  <c:v>-26.661478139223295</c:v>
                </c:pt>
                <c:pt idx="8">
                  <c:v>-35.135570168851956</c:v>
                </c:pt>
                <c:pt idx="9">
                  <c:v>-32.405820429129967</c:v>
                </c:pt>
                <c:pt idx="10">
                  <c:v>-27.609127240247954</c:v>
                </c:pt>
                <c:pt idx="11">
                  <c:v>-14.754362277658114</c:v>
                </c:pt>
                <c:pt idx="12">
                  <c:v>-16.024115075089128</c:v>
                </c:pt>
                <c:pt idx="13">
                  <c:v>-32.261152147649533</c:v>
                </c:pt>
                <c:pt idx="14">
                  <c:v>-34.098650810914876</c:v>
                </c:pt>
                <c:pt idx="15">
                  <c:v>-34.411773913997344</c:v>
                </c:pt>
                <c:pt idx="16">
                  <c:v>-16.33269994002660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EB50-4FC3-A500-C4B427534FFD}"/>
            </c:ext>
          </c:extLst>
        </c:ser>
        <c:ser>
          <c:idx val="7"/>
          <c:order val="4"/>
          <c:tx>
            <c:strRef>
              <c:f>'28_ábra_chart'!$E$17</c:f>
              <c:strCache>
                <c:ptCount val="1"/>
                <c:pt idx="0">
                  <c:v>Kockázati tolerancia megváltozása</c:v>
                </c:pt>
              </c:strCache>
            </c:strRef>
          </c:tx>
          <c:spPr>
            <a:solidFill>
              <a:srgbClr val="DCE6F2"/>
            </a:solidFill>
            <a:ln>
              <a:solidFill>
                <a:srgbClr val="DCE6F2"/>
              </a:solidFill>
            </a:ln>
          </c:spPr>
          <c:invertIfNegative val="0"/>
          <c:cat>
            <c:strRef>
              <c:f>'28_ábra_chart'!$F$10:$V$10</c:f>
              <c:strCache>
                <c:ptCount val="17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I. f.év (e.)</c:v>
                </c:pt>
              </c:strCache>
            </c:strRef>
          </c:cat>
          <c:val>
            <c:numRef>
              <c:f>'28_ábra_chart'!$F$17:$V$17</c:f>
              <c:numCache>
                <c:formatCode>0.0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11.144952829136651</c:v>
                </c:pt>
                <c:pt idx="4">
                  <c:v>-6.1674981451065047</c:v>
                </c:pt>
                <c:pt idx="5">
                  <c:v>0</c:v>
                </c:pt>
                <c:pt idx="6">
                  <c:v>0</c:v>
                </c:pt>
                <c:pt idx="7">
                  <c:v>-13.562765164781654</c:v>
                </c:pt>
                <c:pt idx="8">
                  <c:v>-13.852714047307316</c:v>
                </c:pt>
                <c:pt idx="9">
                  <c:v>-18.464572056937687</c:v>
                </c:pt>
                <c:pt idx="10">
                  <c:v>-13.495063421940584</c:v>
                </c:pt>
                <c:pt idx="11">
                  <c:v>-7.6432317559317493</c:v>
                </c:pt>
                <c:pt idx="12">
                  <c:v>-32.27631448451114</c:v>
                </c:pt>
                <c:pt idx="13">
                  <c:v>-7.5266643244146305</c:v>
                </c:pt>
                <c:pt idx="14">
                  <c:v>-7.9586962132769115</c:v>
                </c:pt>
                <c:pt idx="15">
                  <c:v>-8.6543126441944072</c:v>
                </c:pt>
                <c:pt idx="16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EB50-4FC3-A500-C4B427534FFD}"/>
            </c:ext>
          </c:extLst>
        </c:ser>
        <c:ser>
          <c:idx val="1"/>
          <c:order val="5"/>
          <c:tx>
            <c:strRef>
              <c:f>'28_ábra_chart'!$E$12</c:f>
              <c:strCache>
                <c:ptCount val="1"/>
                <c:pt idx="0">
                  <c:v>Tőkehelyzet</c:v>
                </c:pt>
              </c:strCache>
            </c:strRef>
          </c:tx>
          <c:spPr>
            <a:solidFill>
              <a:srgbClr val="FFCC00"/>
            </a:solidFill>
            <a:ln>
              <a:solidFill>
                <a:srgbClr val="FFCC00"/>
              </a:solidFill>
            </a:ln>
          </c:spPr>
          <c:invertIfNegative val="0"/>
          <c:cat>
            <c:strRef>
              <c:f>'28_ábra_chart'!$F$10:$V$10</c:f>
              <c:strCache>
                <c:ptCount val="17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I. f.év (e.)</c:v>
                </c:pt>
              </c:strCache>
            </c:strRef>
          </c:cat>
          <c:val>
            <c:numRef>
              <c:f>'28_ábra_chart'!$F$12:$V$12</c:f>
              <c:numCache>
                <c:formatCode>0.00</c:formatCode>
                <c:ptCount val="17"/>
                <c:pt idx="0">
                  <c:v>18.47705133554990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5.3371845898296684</c:v>
                </c:pt>
                <c:pt idx="5">
                  <c:v>0</c:v>
                </c:pt>
                <c:pt idx="6">
                  <c:v>-12.867670859857707</c:v>
                </c:pt>
                <c:pt idx="7">
                  <c:v>-13.562765164781654</c:v>
                </c:pt>
                <c:pt idx="8">
                  <c:v>13.852714047307316</c:v>
                </c:pt>
                <c:pt idx="9">
                  <c:v>-13.244765905644284</c:v>
                </c:pt>
                <c:pt idx="10">
                  <c:v>-20.723821730836363</c:v>
                </c:pt>
                <c:pt idx="11">
                  <c:v>-7.6432317559317493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EB50-4FC3-A500-C4B427534FFD}"/>
            </c:ext>
          </c:extLst>
        </c:ser>
        <c:ser>
          <c:idx val="2"/>
          <c:order val="6"/>
          <c:tx>
            <c:strRef>
              <c:f>'28_ábra_chart'!$E$13</c:f>
              <c:strCache>
                <c:ptCount val="1"/>
                <c:pt idx="0">
                  <c:v>Likviditási helyzet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rgbClr val="669933"/>
              </a:solidFill>
            </a:ln>
          </c:spPr>
          <c:invertIfNegative val="0"/>
          <c:cat>
            <c:strRef>
              <c:f>'28_ábra_chart'!$F$10:$V$10</c:f>
              <c:strCache>
                <c:ptCount val="17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I. f.év (e.)</c:v>
                </c:pt>
              </c:strCache>
            </c:strRef>
          </c:cat>
          <c:val>
            <c:numRef>
              <c:f>'28_ábra_chart'!$F$13:$V$13</c:f>
              <c:numCache>
                <c:formatCode>0.00</c:formatCode>
                <c:ptCount val="17"/>
                <c:pt idx="0">
                  <c:v>-33.78810755592648</c:v>
                </c:pt>
                <c:pt idx="1">
                  <c:v>-54.688538435239408</c:v>
                </c:pt>
                <c:pt idx="2">
                  <c:v>-64.944757360346827</c:v>
                </c:pt>
                <c:pt idx="3">
                  <c:v>-28.238974348353878</c:v>
                </c:pt>
                <c:pt idx="4">
                  <c:v>-5.3371845898296684</c:v>
                </c:pt>
                <c:pt idx="5">
                  <c:v>-17.215152747453132</c:v>
                </c:pt>
                <c:pt idx="6">
                  <c:v>-28.559577445959626</c:v>
                </c:pt>
                <c:pt idx="7">
                  <c:v>-13.562765164781654</c:v>
                </c:pt>
                <c:pt idx="8">
                  <c:v>-23.239851009241065</c:v>
                </c:pt>
                <c:pt idx="9">
                  <c:v>-20.551924285260384</c:v>
                </c:pt>
                <c:pt idx="10">
                  <c:v>-20.723821730836363</c:v>
                </c:pt>
                <c:pt idx="11">
                  <c:v>-7.6432317559317493</c:v>
                </c:pt>
                <c:pt idx="12">
                  <c:v>-5.4805895977730694</c:v>
                </c:pt>
                <c:pt idx="13">
                  <c:v>-23.971582874603037</c:v>
                </c:pt>
                <c:pt idx="14">
                  <c:v>-24.580717066654461</c:v>
                </c:pt>
                <c:pt idx="15">
                  <c:v>-22.623689112326222</c:v>
                </c:pt>
                <c:pt idx="16">
                  <c:v>-24.58071706665446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EB50-4FC3-A500-C4B427534FFD}"/>
            </c:ext>
          </c:extLst>
        </c:ser>
        <c:ser>
          <c:idx val="5"/>
          <c:order val="7"/>
          <c:tx>
            <c:strRef>
              <c:f>'28_ábra_chart'!$E$18</c:f>
              <c:strCache>
                <c:ptCount val="1"/>
                <c:pt idx="0">
                  <c:v>Piaci részesedési célok</c:v>
                </c:pt>
              </c:strCache>
            </c:strRef>
          </c:tx>
          <c:spPr>
            <a:solidFill>
              <a:srgbClr val="F8AB6C"/>
            </a:solidFill>
            <a:ln>
              <a:solidFill>
                <a:srgbClr val="F8AB6C"/>
              </a:solidFill>
            </a:ln>
          </c:spPr>
          <c:invertIfNegative val="0"/>
          <c:cat>
            <c:strRef>
              <c:f>'28_ábra_chart'!$F$10:$V$10</c:f>
              <c:strCache>
                <c:ptCount val="17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I. f.év (e.)</c:v>
                </c:pt>
              </c:strCache>
            </c:strRef>
          </c:cat>
          <c:val>
            <c:numRef>
              <c:f>'28_ábra_chart'!$F$18:$V$18</c:f>
              <c:numCache>
                <c:formatCode>0.00</c:formatCode>
                <c:ptCount val="17"/>
                <c:pt idx="0">
                  <c:v>-9.7019747203489075</c:v>
                </c:pt>
                <c:pt idx="1">
                  <c:v>-27.185180091486416</c:v>
                </c:pt>
                <c:pt idx="2">
                  <c:v>-10.993279605047441</c:v>
                </c:pt>
                <c:pt idx="3">
                  <c:v>-11.144952829136651</c:v>
                </c:pt>
                <c:pt idx="4">
                  <c:v>-16.84186732476584</c:v>
                </c:pt>
                <c:pt idx="5">
                  <c:v>-25.426104960116703</c:v>
                </c:pt>
                <c:pt idx="6">
                  <c:v>-12.867670859857707</c:v>
                </c:pt>
                <c:pt idx="7">
                  <c:v>-21.114827031437166</c:v>
                </c:pt>
                <c:pt idx="8">
                  <c:v>-66.226328892235514</c:v>
                </c:pt>
                <c:pt idx="9">
                  <c:v>-43.69801626155342</c:v>
                </c:pt>
                <c:pt idx="10">
                  <c:v>-66.17435756363075</c:v>
                </c:pt>
                <c:pt idx="11">
                  <c:v>-39.297691417059575</c:v>
                </c:pt>
                <c:pt idx="12">
                  <c:v>-51.600832533250355</c:v>
                </c:pt>
                <c:pt idx="13">
                  <c:v>-39.787816472064165</c:v>
                </c:pt>
                <c:pt idx="14">
                  <c:v>-24.580717066654461</c:v>
                </c:pt>
                <c:pt idx="15">
                  <c:v>-8.6543126441944072</c:v>
                </c:pt>
                <c:pt idx="16">
                  <c:v>-24.58071706665446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EB50-4FC3-A500-C4B427534F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28981504"/>
        <c:axId val="328983296"/>
      </c:barChart>
      <c:lineChart>
        <c:grouping val="standard"/>
        <c:varyColors val="0"/>
        <c:ser>
          <c:idx val="0"/>
          <c:order val="0"/>
          <c:tx>
            <c:strRef>
              <c:f>'28_ábra_chart'!$E$11</c:f>
              <c:strCache>
                <c:ptCount val="1"/>
                <c:pt idx="0">
                  <c:v>Hitelezési feltételek alakulása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solidFill>
                  <a:sysClr val="windowText" lastClr="000000"/>
                </a:solidFill>
              </a:ln>
            </c:spPr>
          </c:marker>
          <c:dPt>
            <c:idx val="11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7-EB50-4FC3-A500-C4B427534FFD}"/>
              </c:ext>
            </c:extLst>
          </c:dPt>
          <c:dPt>
            <c:idx val="13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8-EB50-4FC3-A500-C4B427534FFD}"/>
              </c:ext>
            </c:extLst>
          </c:dPt>
          <c:dPt>
            <c:idx val="14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9-EB50-4FC3-A500-C4B427534FFD}"/>
              </c:ext>
            </c:extLst>
          </c:dPt>
          <c:dPt>
            <c:idx val="15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A-EB50-4FC3-A500-C4B427534FFD}"/>
              </c:ext>
            </c:extLst>
          </c:dPt>
          <c:dPt>
            <c:idx val="16"/>
            <c:bubble3D val="0"/>
            <c:spPr>
              <a:ln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C-EB50-4FC3-A500-C4B427534FFD}"/>
              </c:ext>
            </c:extLst>
          </c:dPt>
          <c:dPt>
            <c:idx val="17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D-EB50-4FC3-A500-C4B427534FFD}"/>
              </c:ext>
            </c:extLst>
          </c:dPt>
          <c:dPt>
            <c:idx val="18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E-EB50-4FC3-A500-C4B427534FFD}"/>
              </c:ext>
            </c:extLst>
          </c:dPt>
          <c:dPt>
            <c:idx val="19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F-EB50-4FC3-A500-C4B427534FFD}"/>
              </c:ext>
            </c:extLst>
          </c:dPt>
          <c:dPt>
            <c:idx val="20"/>
            <c:marker>
              <c:spPr>
                <a:solidFill>
                  <a:schemeClr val="tx1"/>
                </a:solidFill>
                <a:ln>
                  <a:noFill/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10-EB50-4FC3-A500-C4B427534FFD}"/>
              </c:ext>
            </c:extLst>
          </c:dPt>
          <c:dPt>
            <c:idx val="21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11-EB50-4FC3-A500-C4B427534FFD}"/>
              </c:ext>
            </c:extLst>
          </c:dPt>
          <c:dPt>
            <c:idx val="22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12-EB50-4FC3-A500-C4B427534FFD}"/>
              </c:ext>
            </c:extLst>
          </c:dPt>
          <c:dPt>
            <c:idx val="23"/>
            <c:bubble3D val="0"/>
            <c:spPr>
              <a:ln>
                <a:solidFill>
                  <a:sysClr val="windowText" lastClr="000000"/>
                </a:solidFill>
                <a:prstDash val="sysDot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4-EB50-4FC3-A500-C4B427534FFD}"/>
              </c:ext>
            </c:extLst>
          </c:dPt>
          <c:cat>
            <c:strRef>
              <c:f>'28_ábra_chart'!$F$10:$V$10</c:f>
              <c:strCache>
                <c:ptCount val="17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I. f.év (e.)</c:v>
                </c:pt>
              </c:strCache>
            </c:strRef>
          </c:cat>
          <c:val>
            <c:numRef>
              <c:f>'28_ábra_chart'!$F$11:$V$11</c:f>
              <c:numCache>
                <c:formatCode>0.00</c:formatCode>
                <c:ptCount val="17"/>
                <c:pt idx="0">
                  <c:v>0</c:v>
                </c:pt>
                <c:pt idx="1">
                  <c:v>-17.555648748720344</c:v>
                </c:pt>
                <c:pt idx="2">
                  <c:v>-10.993279605047441</c:v>
                </c:pt>
                <c:pt idx="3">
                  <c:v>-11.14495282913665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21.114827031437166</c:v>
                </c:pt>
                <c:pt idx="8">
                  <c:v>-29.567770278416432</c:v>
                </c:pt>
                <c:pt idx="9">
                  <c:v>-16.512001983716846</c:v>
                </c:pt>
                <c:pt idx="10">
                  <c:v>-31.336472014487022</c:v>
                </c:pt>
                <c:pt idx="11">
                  <c:v>-19.474974864285727</c:v>
                </c:pt>
                <c:pt idx="12">
                  <c:v>-11.133779807762775</c:v>
                </c:pt>
                <c:pt idx="13">
                  <c:v>-17.847418538995552</c:v>
                </c:pt>
                <c:pt idx="14">
                  <c:v>-27.891899722216063</c:v>
                </c:pt>
                <c:pt idx="15">
                  <c:v>0</c:v>
                </c:pt>
                <c:pt idx="16">
                  <c:v>-24.11765732871602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5-EB50-4FC3-A500-C4B427534F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8985216"/>
        <c:axId val="328868224"/>
      </c:lineChart>
      <c:catAx>
        <c:axId val="328981504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General" sourceLinked="1"/>
        <c:majorTickMark val="out"/>
        <c:minorTickMark val="none"/>
        <c:tickLblPos val="low"/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28983296"/>
        <c:crosses val="autoZero"/>
        <c:auto val="1"/>
        <c:lblAlgn val="ctr"/>
        <c:lblOffset val="100"/>
        <c:tickLblSkip val="1"/>
        <c:noMultiLvlLbl val="0"/>
      </c:catAx>
      <c:valAx>
        <c:axId val="328983296"/>
        <c:scaling>
          <c:orientation val="minMax"/>
          <c:max val="50"/>
          <c:min val="-7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1123526667919825"/>
              <c:y val="1.511922317130853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28981504"/>
        <c:crosses val="autoZero"/>
        <c:crossBetween val="between"/>
        <c:majorUnit val="10"/>
      </c:valAx>
      <c:catAx>
        <c:axId val="328985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28868224"/>
        <c:crosses val="autoZero"/>
        <c:auto val="1"/>
        <c:lblAlgn val="ctr"/>
        <c:lblOffset val="100"/>
        <c:noMultiLvlLbl val="0"/>
      </c:catAx>
      <c:valAx>
        <c:axId val="328868224"/>
        <c:scaling>
          <c:orientation val="minMax"/>
          <c:max val="50"/>
          <c:min val="-7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173381510335082"/>
              <c:y val="1.511922317130853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28985216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7.4632521545538191E-2"/>
          <c:y val="0.80898781055424307"/>
          <c:w val="0.87898776810325874"/>
          <c:h val="0.17923510777856433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100594959479779"/>
          <c:y val="5.2040555555555555E-2"/>
          <c:w val="0.82273324281953497"/>
          <c:h val="0.49231239454408326"/>
        </c:manualLayout>
      </c:layout>
      <c:barChart>
        <c:barDir val="col"/>
        <c:grouping val="clustered"/>
        <c:varyColors val="0"/>
        <c:ser>
          <c:idx val="3"/>
          <c:order val="1"/>
          <c:tx>
            <c:strRef>
              <c:f>'28_ábra_chart'!$D$14</c:f>
              <c:strCache>
                <c:ptCount val="1"/>
                <c:pt idx="0">
                  <c:v>Economic outlook</c:v>
                </c:pt>
              </c:strCache>
            </c:strRef>
          </c:tx>
          <c:spPr>
            <a:solidFill>
              <a:srgbClr val="DDD9C3"/>
            </a:solidFill>
            <a:ln>
              <a:solidFill>
                <a:srgbClr val="DDD9C3"/>
              </a:solidFill>
            </a:ln>
          </c:spPr>
          <c:invertIfNegative val="0"/>
          <c:cat>
            <c:strRef>
              <c:f>'28_ábra_chart'!$F$9:$V$9</c:f>
              <c:strCache>
                <c:ptCount val="17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H1 (e.)</c:v>
                </c:pt>
              </c:strCache>
            </c:strRef>
          </c:cat>
          <c:val>
            <c:numRef>
              <c:f>'28_ábra_chart'!$F$14:$V$14</c:f>
              <c:numCache>
                <c:formatCode>0.00</c:formatCode>
                <c:ptCount val="17"/>
                <c:pt idx="0">
                  <c:v>36.275334616609904</c:v>
                </c:pt>
                <c:pt idx="1">
                  <c:v>18.872293833528815</c:v>
                </c:pt>
                <c:pt idx="2">
                  <c:v>1.0411134726690419</c:v>
                </c:pt>
                <c:pt idx="3">
                  <c:v>0.58483666232289067</c:v>
                </c:pt>
                <c:pt idx="4">
                  <c:v>-28.940944190784656</c:v>
                </c:pt>
                <c:pt idx="5">
                  <c:v>-62.294753930638727</c:v>
                </c:pt>
                <c:pt idx="6">
                  <c:v>-13.090789270353492</c:v>
                </c:pt>
                <c:pt idx="7">
                  <c:v>-16.099400176203517</c:v>
                </c:pt>
                <c:pt idx="8">
                  <c:v>-36.676072007969864</c:v>
                </c:pt>
                <c:pt idx="9">
                  <c:v>-21.731808135010251</c:v>
                </c:pt>
                <c:pt idx="10">
                  <c:v>0</c:v>
                </c:pt>
                <c:pt idx="11">
                  <c:v>-28.950604836836224</c:v>
                </c:pt>
                <c:pt idx="12">
                  <c:v>-58.08896028821944</c:v>
                </c:pt>
                <c:pt idx="13">
                  <c:v>-33.5499091729329</c:v>
                </c:pt>
                <c:pt idx="14">
                  <c:v>-27.489544763699627</c:v>
                </c:pt>
                <c:pt idx="15">
                  <c:v>-13.969376468131815</c:v>
                </c:pt>
                <c:pt idx="16">
                  <c:v>-16.62202085337754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E294-4D47-B863-230E3CDC9ECC}"/>
            </c:ext>
          </c:extLst>
        </c:ser>
        <c:ser>
          <c:idx val="4"/>
          <c:order val="2"/>
          <c:tx>
            <c:strRef>
              <c:f>'28_ábra_chart'!$D$15</c:f>
              <c:strCache>
                <c:ptCount val="1"/>
                <c:pt idx="0">
                  <c:v>Industry-specific outlook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rgbClr val="DA0000"/>
              </a:solidFill>
            </a:ln>
          </c:spPr>
          <c:invertIfNegative val="0"/>
          <c:cat>
            <c:strRef>
              <c:f>'28_ábra_chart'!$F$9:$V$9</c:f>
              <c:strCache>
                <c:ptCount val="17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H1 (e.)</c:v>
                </c:pt>
              </c:strCache>
            </c:strRef>
          </c:cat>
          <c:val>
            <c:numRef>
              <c:f>'28_ábra_chart'!$F$15:$V$15</c:f>
              <c:numCache>
                <c:formatCode>0.00</c:formatCode>
                <c:ptCount val="17"/>
                <c:pt idx="0">
                  <c:v>43.516518072811735</c:v>
                </c:pt>
                <c:pt idx="1">
                  <c:v>41.120790932326592</c:v>
                </c:pt>
                <c:pt idx="2">
                  <c:v>7.4772875365463412</c:v>
                </c:pt>
                <c:pt idx="3">
                  <c:v>29.503435459872108</c:v>
                </c:pt>
                <c:pt idx="4">
                  <c:v>12.390001735206656</c:v>
                </c:pt>
                <c:pt idx="5">
                  <c:v>0</c:v>
                </c:pt>
                <c:pt idx="6">
                  <c:v>16.06827359223647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-14.844424407950157</c:v>
                </c:pt>
                <c:pt idx="11">
                  <c:v>-19.436690523138797</c:v>
                </c:pt>
                <c:pt idx="12">
                  <c:v>-15.661945078975299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6.335450883392559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E294-4D47-B863-230E3CDC9ECC}"/>
            </c:ext>
          </c:extLst>
        </c:ser>
        <c:ser>
          <c:idx val="6"/>
          <c:order val="3"/>
          <c:tx>
            <c:strRef>
              <c:f>'28_ábra_chart'!$D$16</c:f>
              <c:strCache>
                <c:ptCount val="1"/>
                <c:pt idx="0">
                  <c:v>Competition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rgbClr val="78A3D5"/>
              </a:solidFill>
            </a:ln>
          </c:spPr>
          <c:invertIfNegative val="0"/>
          <c:cat>
            <c:strRef>
              <c:f>'28_ábra_chart'!$F$9:$V$9</c:f>
              <c:strCache>
                <c:ptCount val="17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H1 (e.)</c:v>
                </c:pt>
              </c:strCache>
            </c:strRef>
          </c:cat>
          <c:val>
            <c:numRef>
              <c:f>'28_ábra_chart'!$F$16:$V$16</c:f>
              <c:numCache>
                <c:formatCode>0.0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-20.213988231632822</c:v>
                </c:pt>
                <c:pt idx="3">
                  <c:v>-11.144952829136651</c:v>
                </c:pt>
                <c:pt idx="4">
                  <c:v>-5.3371845898296684</c:v>
                </c:pt>
                <c:pt idx="5">
                  <c:v>-15.70780947678087</c:v>
                </c:pt>
                <c:pt idx="6">
                  <c:v>0</c:v>
                </c:pt>
                <c:pt idx="7">
                  <c:v>-26.661478139223295</c:v>
                </c:pt>
                <c:pt idx="8">
                  <c:v>-35.135570168851956</c:v>
                </c:pt>
                <c:pt idx="9">
                  <c:v>-32.405820429129967</c:v>
                </c:pt>
                <c:pt idx="10">
                  <c:v>-27.609127240247954</c:v>
                </c:pt>
                <c:pt idx="11">
                  <c:v>-14.754362277658114</c:v>
                </c:pt>
                <c:pt idx="12">
                  <c:v>-16.024115075089128</c:v>
                </c:pt>
                <c:pt idx="13">
                  <c:v>-32.261152147649533</c:v>
                </c:pt>
                <c:pt idx="14">
                  <c:v>-34.098650810914876</c:v>
                </c:pt>
                <c:pt idx="15">
                  <c:v>-34.411773913997344</c:v>
                </c:pt>
                <c:pt idx="16">
                  <c:v>-16.33269994002660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E294-4D47-B863-230E3CDC9ECC}"/>
            </c:ext>
          </c:extLst>
        </c:ser>
        <c:ser>
          <c:idx val="7"/>
          <c:order val="4"/>
          <c:tx>
            <c:strRef>
              <c:f>'28_ábra_chart'!$D$17</c:f>
              <c:strCache>
                <c:ptCount val="1"/>
                <c:pt idx="0">
                  <c:v>Risk tolerance</c:v>
                </c:pt>
              </c:strCache>
            </c:strRef>
          </c:tx>
          <c:spPr>
            <a:solidFill>
              <a:srgbClr val="DCE6F2"/>
            </a:solidFill>
            <a:ln>
              <a:solidFill>
                <a:srgbClr val="DCE6F2"/>
              </a:solidFill>
            </a:ln>
          </c:spPr>
          <c:invertIfNegative val="0"/>
          <c:cat>
            <c:strRef>
              <c:f>'28_ábra_chart'!$F$9:$V$9</c:f>
              <c:strCache>
                <c:ptCount val="17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H1 (e.)</c:v>
                </c:pt>
              </c:strCache>
            </c:strRef>
          </c:cat>
          <c:val>
            <c:numRef>
              <c:f>'28_ábra_chart'!$F$17:$V$17</c:f>
              <c:numCache>
                <c:formatCode>0.0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11.144952829136651</c:v>
                </c:pt>
                <c:pt idx="4">
                  <c:v>-6.1674981451065047</c:v>
                </c:pt>
                <c:pt idx="5">
                  <c:v>0</c:v>
                </c:pt>
                <c:pt idx="6">
                  <c:v>0</c:v>
                </c:pt>
                <c:pt idx="7">
                  <c:v>-13.562765164781654</c:v>
                </c:pt>
                <c:pt idx="8">
                  <c:v>-13.852714047307316</c:v>
                </c:pt>
                <c:pt idx="9">
                  <c:v>-18.464572056937687</c:v>
                </c:pt>
                <c:pt idx="10">
                  <c:v>-13.495063421940584</c:v>
                </c:pt>
                <c:pt idx="11">
                  <c:v>-7.6432317559317493</c:v>
                </c:pt>
                <c:pt idx="12">
                  <c:v>-32.27631448451114</c:v>
                </c:pt>
                <c:pt idx="13">
                  <c:v>-7.5266643244146305</c:v>
                </c:pt>
                <c:pt idx="14">
                  <c:v>-7.9586962132769115</c:v>
                </c:pt>
                <c:pt idx="15">
                  <c:v>-8.6543126441944072</c:v>
                </c:pt>
                <c:pt idx="16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E294-4D47-B863-230E3CDC9ECC}"/>
            </c:ext>
          </c:extLst>
        </c:ser>
        <c:ser>
          <c:idx val="1"/>
          <c:order val="5"/>
          <c:tx>
            <c:strRef>
              <c:f>'28_ábra_chart'!$D$12</c:f>
              <c:strCache>
                <c:ptCount val="1"/>
                <c:pt idx="0">
                  <c:v>Capital position</c:v>
                </c:pt>
              </c:strCache>
            </c:strRef>
          </c:tx>
          <c:spPr>
            <a:solidFill>
              <a:srgbClr val="FFCC00"/>
            </a:solidFill>
            <a:ln>
              <a:solidFill>
                <a:srgbClr val="FFCC00"/>
              </a:solidFill>
            </a:ln>
          </c:spPr>
          <c:invertIfNegative val="0"/>
          <c:cat>
            <c:strRef>
              <c:f>'28_ábra_chart'!$F$9:$V$9</c:f>
              <c:strCache>
                <c:ptCount val="17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H1 (e.)</c:v>
                </c:pt>
              </c:strCache>
            </c:strRef>
          </c:cat>
          <c:val>
            <c:numRef>
              <c:f>'28_ábra_chart'!$F$12:$V$12</c:f>
              <c:numCache>
                <c:formatCode>0.00</c:formatCode>
                <c:ptCount val="17"/>
                <c:pt idx="0">
                  <c:v>18.47705133554990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5.3371845898296684</c:v>
                </c:pt>
                <c:pt idx="5">
                  <c:v>0</c:v>
                </c:pt>
                <c:pt idx="6">
                  <c:v>-12.867670859857707</c:v>
                </c:pt>
                <c:pt idx="7">
                  <c:v>-13.562765164781654</c:v>
                </c:pt>
                <c:pt idx="8">
                  <c:v>13.852714047307316</c:v>
                </c:pt>
                <c:pt idx="9">
                  <c:v>-13.244765905644284</c:v>
                </c:pt>
                <c:pt idx="10">
                  <c:v>-20.723821730836363</c:v>
                </c:pt>
                <c:pt idx="11">
                  <c:v>-7.6432317559317493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E294-4D47-B863-230E3CDC9ECC}"/>
            </c:ext>
          </c:extLst>
        </c:ser>
        <c:ser>
          <c:idx val="2"/>
          <c:order val="6"/>
          <c:tx>
            <c:strRef>
              <c:f>'28_ábra_chart'!$D$13</c:f>
              <c:strCache>
                <c:ptCount val="1"/>
                <c:pt idx="0">
                  <c:v>Liquidity position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rgbClr val="669933"/>
              </a:solidFill>
            </a:ln>
          </c:spPr>
          <c:invertIfNegative val="0"/>
          <c:cat>
            <c:strRef>
              <c:f>'28_ábra_chart'!$F$9:$V$9</c:f>
              <c:strCache>
                <c:ptCount val="17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H1 (e.)</c:v>
                </c:pt>
              </c:strCache>
            </c:strRef>
          </c:cat>
          <c:val>
            <c:numRef>
              <c:f>'28_ábra_chart'!$F$13:$V$13</c:f>
              <c:numCache>
                <c:formatCode>0.00</c:formatCode>
                <c:ptCount val="17"/>
                <c:pt idx="0">
                  <c:v>-33.78810755592648</c:v>
                </c:pt>
                <c:pt idx="1">
                  <c:v>-54.688538435239408</c:v>
                </c:pt>
                <c:pt idx="2">
                  <c:v>-64.944757360346827</c:v>
                </c:pt>
                <c:pt idx="3">
                  <c:v>-28.238974348353878</c:v>
                </c:pt>
                <c:pt idx="4">
                  <c:v>-5.3371845898296684</c:v>
                </c:pt>
                <c:pt idx="5">
                  <c:v>-17.215152747453132</c:v>
                </c:pt>
                <c:pt idx="6">
                  <c:v>-28.559577445959626</c:v>
                </c:pt>
                <c:pt idx="7">
                  <c:v>-13.562765164781654</c:v>
                </c:pt>
                <c:pt idx="8">
                  <c:v>-23.239851009241065</c:v>
                </c:pt>
                <c:pt idx="9">
                  <c:v>-20.551924285260384</c:v>
                </c:pt>
                <c:pt idx="10">
                  <c:v>-20.723821730836363</c:v>
                </c:pt>
                <c:pt idx="11">
                  <c:v>-7.6432317559317493</c:v>
                </c:pt>
                <c:pt idx="12">
                  <c:v>-5.4805895977730694</c:v>
                </c:pt>
                <c:pt idx="13">
                  <c:v>-23.971582874603037</c:v>
                </c:pt>
                <c:pt idx="14">
                  <c:v>-24.580717066654461</c:v>
                </c:pt>
                <c:pt idx="15">
                  <c:v>-22.623689112326222</c:v>
                </c:pt>
                <c:pt idx="16">
                  <c:v>-24.58071706665446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E294-4D47-B863-230E3CDC9ECC}"/>
            </c:ext>
          </c:extLst>
        </c:ser>
        <c:ser>
          <c:idx val="5"/>
          <c:order val="7"/>
          <c:tx>
            <c:strRef>
              <c:f>'28_ábra_chart'!$D$18</c:f>
              <c:strCache>
                <c:ptCount val="1"/>
                <c:pt idx="0">
                  <c:v>Market share goals</c:v>
                </c:pt>
              </c:strCache>
            </c:strRef>
          </c:tx>
          <c:spPr>
            <a:solidFill>
              <a:srgbClr val="F8AB6C"/>
            </a:solidFill>
            <a:ln>
              <a:solidFill>
                <a:srgbClr val="F8AB6C"/>
              </a:solidFill>
            </a:ln>
          </c:spPr>
          <c:invertIfNegative val="0"/>
          <c:cat>
            <c:strRef>
              <c:f>'28_ábra_chart'!$F$9:$V$9</c:f>
              <c:strCache>
                <c:ptCount val="17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H1 (e.)</c:v>
                </c:pt>
              </c:strCache>
            </c:strRef>
          </c:cat>
          <c:val>
            <c:numRef>
              <c:f>'28_ábra_chart'!$F$18:$V$18</c:f>
              <c:numCache>
                <c:formatCode>0.00</c:formatCode>
                <c:ptCount val="17"/>
                <c:pt idx="0">
                  <c:v>-9.7019747203489075</c:v>
                </c:pt>
                <c:pt idx="1">
                  <c:v>-27.185180091486416</c:v>
                </c:pt>
                <c:pt idx="2">
                  <c:v>-10.993279605047441</c:v>
                </c:pt>
                <c:pt idx="3">
                  <c:v>-11.144952829136651</c:v>
                </c:pt>
                <c:pt idx="4">
                  <c:v>-16.84186732476584</c:v>
                </c:pt>
                <c:pt idx="5">
                  <c:v>-25.426104960116703</c:v>
                </c:pt>
                <c:pt idx="6">
                  <c:v>-12.867670859857707</c:v>
                </c:pt>
                <c:pt idx="7">
                  <c:v>-21.114827031437166</c:v>
                </c:pt>
                <c:pt idx="8">
                  <c:v>-66.226328892235514</c:v>
                </c:pt>
                <c:pt idx="9">
                  <c:v>-43.69801626155342</c:v>
                </c:pt>
                <c:pt idx="10">
                  <c:v>-66.17435756363075</c:v>
                </c:pt>
                <c:pt idx="11">
                  <c:v>-39.297691417059575</c:v>
                </c:pt>
                <c:pt idx="12">
                  <c:v>-51.600832533250355</c:v>
                </c:pt>
                <c:pt idx="13">
                  <c:v>-39.787816472064165</c:v>
                </c:pt>
                <c:pt idx="14">
                  <c:v>-24.580717066654461</c:v>
                </c:pt>
                <c:pt idx="15">
                  <c:v>-8.6543126441944072</c:v>
                </c:pt>
                <c:pt idx="16">
                  <c:v>-24.58071706665446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E294-4D47-B863-230E3CDC9E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30974720"/>
        <c:axId val="330976256"/>
      </c:barChart>
      <c:lineChart>
        <c:grouping val="standard"/>
        <c:varyColors val="0"/>
        <c:ser>
          <c:idx val="0"/>
          <c:order val="0"/>
          <c:tx>
            <c:strRef>
              <c:f>'28_ábra_chart'!$D$11</c:f>
              <c:strCache>
                <c:ptCount val="1"/>
                <c:pt idx="0">
                  <c:v>Changes in credit conditions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solidFill>
                  <a:sysClr val="windowText" lastClr="000000"/>
                </a:solidFill>
              </a:ln>
            </c:spPr>
          </c:marker>
          <c:dPt>
            <c:idx val="11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7-E294-4D47-B863-230E3CDC9ECC}"/>
              </c:ext>
            </c:extLst>
          </c:dPt>
          <c:dPt>
            <c:idx val="13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8-E294-4D47-B863-230E3CDC9ECC}"/>
              </c:ext>
            </c:extLst>
          </c:dPt>
          <c:dPt>
            <c:idx val="14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9-E294-4D47-B863-230E3CDC9ECC}"/>
              </c:ext>
            </c:extLst>
          </c:dPt>
          <c:dPt>
            <c:idx val="15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A-E294-4D47-B863-230E3CDC9ECC}"/>
              </c:ext>
            </c:extLst>
          </c:dPt>
          <c:dPt>
            <c:idx val="16"/>
            <c:bubble3D val="0"/>
            <c:spPr>
              <a:ln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C-E294-4D47-B863-230E3CDC9ECC}"/>
              </c:ext>
            </c:extLst>
          </c:dPt>
          <c:dPt>
            <c:idx val="17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D-E294-4D47-B863-230E3CDC9ECC}"/>
              </c:ext>
            </c:extLst>
          </c:dPt>
          <c:dPt>
            <c:idx val="18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E-E294-4D47-B863-230E3CDC9ECC}"/>
              </c:ext>
            </c:extLst>
          </c:dPt>
          <c:dPt>
            <c:idx val="19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F-E294-4D47-B863-230E3CDC9ECC}"/>
              </c:ext>
            </c:extLst>
          </c:dPt>
          <c:dPt>
            <c:idx val="20"/>
            <c:marker>
              <c:spPr>
                <a:solidFill>
                  <a:schemeClr val="tx1"/>
                </a:solidFill>
                <a:ln>
                  <a:noFill/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10-E294-4D47-B863-230E3CDC9ECC}"/>
              </c:ext>
            </c:extLst>
          </c:dPt>
          <c:dPt>
            <c:idx val="21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11-E294-4D47-B863-230E3CDC9ECC}"/>
              </c:ext>
            </c:extLst>
          </c:dPt>
          <c:dPt>
            <c:idx val="22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12-E294-4D47-B863-230E3CDC9ECC}"/>
              </c:ext>
            </c:extLst>
          </c:dPt>
          <c:dPt>
            <c:idx val="23"/>
            <c:bubble3D val="0"/>
            <c:spPr>
              <a:ln>
                <a:solidFill>
                  <a:sysClr val="windowText" lastClr="000000"/>
                </a:solidFill>
                <a:prstDash val="sysDot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4-E294-4D47-B863-230E3CDC9ECC}"/>
              </c:ext>
            </c:extLst>
          </c:dPt>
          <c:cat>
            <c:strRef>
              <c:f>'28_ábra_chart'!$F$10:$V$10</c:f>
              <c:strCache>
                <c:ptCount val="17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I. f.év (e.)</c:v>
                </c:pt>
              </c:strCache>
            </c:strRef>
          </c:cat>
          <c:val>
            <c:numRef>
              <c:f>'28_ábra_chart'!$F$11:$V$11</c:f>
              <c:numCache>
                <c:formatCode>0.00</c:formatCode>
                <c:ptCount val="17"/>
                <c:pt idx="0">
                  <c:v>0</c:v>
                </c:pt>
                <c:pt idx="1">
                  <c:v>-17.555648748720344</c:v>
                </c:pt>
                <c:pt idx="2">
                  <c:v>-10.993279605047441</c:v>
                </c:pt>
                <c:pt idx="3">
                  <c:v>-11.14495282913665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21.114827031437166</c:v>
                </c:pt>
                <c:pt idx="8">
                  <c:v>-29.567770278416432</c:v>
                </c:pt>
                <c:pt idx="9">
                  <c:v>-16.512001983716846</c:v>
                </c:pt>
                <c:pt idx="10">
                  <c:v>-31.336472014487022</c:v>
                </c:pt>
                <c:pt idx="11">
                  <c:v>-19.474974864285727</c:v>
                </c:pt>
                <c:pt idx="12">
                  <c:v>-11.133779807762775</c:v>
                </c:pt>
                <c:pt idx="13">
                  <c:v>-17.847418538995552</c:v>
                </c:pt>
                <c:pt idx="14">
                  <c:v>-27.891899722216063</c:v>
                </c:pt>
                <c:pt idx="15">
                  <c:v>0</c:v>
                </c:pt>
                <c:pt idx="16">
                  <c:v>-24.11765732871602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5-E294-4D47-B863-230E3CDC9E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0982528"/>
        <c:axId val="330984064"/>
      </c:lineChart>
      <c:catAx>
        <c:axId val="330974720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General" sourceLinked="1"/>
        <c:majorTickMark val="out"/>
        <c:minorTickMark val="none"/>
        <c:tickLblPos val="low"/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0976256"/>
        <c:crosses val="autoZero"/>
        <c:auto val="1"/>
        <c:lblAlgn val="ctr"/>
        <c:lblOffset val="100"/>
        <c:tickLblSkip val="1"/>
        <c:noMultiLvlLbl val="0"/>
      </c:catAx>
      <c:valAx>
        <c:axId val="330976256"/>
        <c:scaling>
          <c:orientation val="minMax"/>
          <c:max val="50"/>
          <c:min val="-7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1645521165230296"/>
              <c:y val="1.511878004816414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0974720"/>
        <c:crosses val="autoZero"/>
        <c:crossBetween val="between"/>
        <c:majorUnit val="10"/>
      </c:valAx>
      <c:catAx>
        <c:axId val="3309825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0984064"/>
        <c:crosses val="autoZero"/>
        <c:auto val="1"/>
        <c:lblAlgn val="ctr"/>
        <c:lblOffset val="100"/>
        <c:noMultiLvlLbl val="0"/>
      </c:catAx>
      <c:valAx>
        <c:axId val="330984064"/>
        <c:scaling>
          <c:orientation val="minMax"/>
          <c:max val="50"/>
          <c:min val="-7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162788301663038"/>
              <c:y val="1.511878004816414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0982528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7.4632521545538191E-2"/>
          <c:y val="0.80898781055424307"/>
          <c:w val="0.87898776810325874"/>
          <c:h val="0.17923510777856433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094641470977677E-2"/>
          <c:y val="5.3598380385973539E-2"/>
          <c:w val="0.89609499999999997"/>
          <c:h val="0.58323772388092709"/>
        </c:manualLayout>
      </c:layout>
      <c:lineChart>
        <c:grouping val="standard"/>
        <c:varyColors val="0"/>
        <c:ser>
          <c:idx val="0"/>
          <c:order val="0"/>
          <c:tx>
            <c:strRef>
              <c:f>'29_ábra_chart'!$I$10</c:f>
              <c:strCache>
                <c:ptCount val="1"/>
                <c:pt idx="0">
                  <c:v>Beruházási hitel (1 millió euró alatti, hosszú lejáratú)</c:v>
                </c:pt>
              </c:strCache>
            </c:strRef>
          </c:tx>
          <c:spPr>
            <a:ln>
              <a:solidFill>
                <a:srgbClr val="DA0000"/>
              </a:solidFill>
              <a:prstDash val="solid"/>
            </a:ln>
          </c:spPr>
          <c:marker>
            <c:symbol val="none"/>
          </c:marker>
          <c:cat>
            <c:strRef>
              <c:f>'29_ábra_chart'!$F$11:$F$46</c:f>
              <c:strCache>
                <c:ptCount val="36"/>
                <c:pt idx="0">
                  <c:v>2014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5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6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</c:strCache>
            </c:strRef>
          </c:cat>
          <c:val>
            <c:numRef>
              <c:f>'29_ábra_chart'!$I$11:$I$46</c:f>
              <c:numCache>
                <c:formatCode>0.0</c:formatCode>
                <c:ptCount val="36"/>
                <c:pt idx="0">
                  <c:v>5.6448192573243174</c:v>
                </c:pt>
                <c:pt idx="1">
                  <c:v>5.7355859872311701</c:v>
                </c:pt>
                <c:pt idx="2">
                  <c:v>5.7207922101168727</c:v>
                </c:pt>
                <c:pt idx="3">
                  <c:v>5.6375887901042736</c:v>
                </c:pt>
                <c:pt idx="4">
                  <c:v>5.4344249962648687</c:v>
                </c:pt>
                <c:pt idx="5">
                  <c:v>5.2635012127752105</c:v>
                </c:pt>
                <c:pt idx="6">
                  <c:v>5.3515111076116311</c:v>
                </c:pt>
                <c:pt idx="7">
                  <c:v>5.0897068620640544</c:v>
                </c:pt>
                <c:pt idx="8">
                  <c:v>4.884135384236532</c:v>
                </c:pt>
                <c:pt idx="9">
                  <c:v>4.5915276672180143</c:v>
                </c:pt>
                <c:pt idx="10">
                  <c:v>4.8975585598107827</c:v>
                </c:pt>
                <c:pt idx="11">
                  <c:v>4.8387768439360315</c:v>
                </c:pt>
                <c:pt idx="12">
                  <c:v>4.9579348983964557</c:v>
                </c:pt>
                <c:pt idx="13">
                  <c:v>4.7402285580917685</c:v>
                </c:pt>
                <c:pt idx="14">
                  <c:v>4.8746424983441008</c:v>
                </c:pt>
                <c:pt idx="15">
                  <c:v>4.6580340708220076</c:v>
                </c:pt>
                <c:pt idx="16">
                  <c:v>4.6008440332174523</c:v>
                </c:pt>
                <c:pt idx="17">
                  <c:v>4.2469771830646286</c:v>
                </c:pt>
                <c:pt idx="18">
                  <c:v>4.0098871959079476</c:v>
                </c:pt>
                <c:pt idx="19">
                  <c:v>3.7940931408388265</c:v>
                </c:pt>
                <c:pt idx="20">
                  <c:v>3.8360750416999405</c:v>
                </c:pt>
                <c:pt idx="21">
                  <c:v>3.8600158352432659</c:v>
                </c:pt>
                <c:pt idx="22">
                  <c:v>3.8807093660886949</c:v>
                </c:pt>
                <c:pt idx="23">
                  <c:v>3.9314353719770914</c:v>
                </c:pt>
                <c:pt idx="24">
                  <c:v>3.9518821224238914</c:v>
                </c:pt>
                <c:pt idx="25">
                  <c:v>3.8139491249735489</c:v>
                </c:pt>
                <c:pt idx="26">
                  <c:v>3.7203117771870722</c:v>
                </c:pt>
                <c:pt idx="27">
                  <c:v>3.5970206102598046</c:v>
                </c:pt>
                <c:pt idx="28">
                  <c:v>3.6132788188234843</c:v>
                </c:pt>
                <c:pt idx="29">
                  <c:v>3.4507788075551757</c:v>
                </c:pt>
                <c:pt idx="30">
                  <c:v>3.4776394746004722</c:v>
                </c:pt>
                <c:pt idx="31">
                  <c:v>3.3839333988374185</c:v>
                </c:pt>
                <c:pt idx="32">
                  <c:v>3.2440909794844006</c:v>
                </c:pt>
                <c:pt idx="33">
                  <c:v>3.0851713476178957</c:v>
                </c:pt>
                <c:pt idx="34">
                  <c:v>2.8953231732263247</c:v>
                </c:pt>
                <c:pt idx="35">
                  <c:v>2.823423066697608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1A3-44FB-9277-BC4A5AAF838A}"/>
            </c:ext>
          </c:extLst>
        </c:ser>
        <c:ser>
          <c:idx val="1"/>
          <c:order val="1"/>
          <c:tx>
            <c:strRef>
              <c:f>'29_ábra_chart'!$H$10</c:f>
              <c:strCache>
                <c:ptCount val="1"/>
                <c:pt idx="0">
                  <c:v>Forgóeszközhitel (1 millió euró alatti, rövid lejáratú)</c:v>
                </c:pt>
              </c:strCache>
            </c:strRef>
          </c:tx>
          <c:spPr>
            <a:ln>
              <a:solidFill>
                <a:srgbClr val="DA0000"/>
              </a:solidFill>
              <a:prstDash val="sysDot"/>
            </a:ln>
          </c:spPr>
          <c:marker>
            <c:symbol val="none"/>
          </c:marker>
          <c:cat>
            <c:strRef>
              <c:f>'29_ábra_chart'!$F$11:$F$46</c:f>
              <c:strCache>
                <c:ptCount val="36"/>
                <c:pt idx="0">
                  <c:v>2014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5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6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</c:strCache>
            </c:strRef>
          </c:cat>
          <c:val>
            <c:numRef>
              <c:f>'29_ábra_chart'!$H$11:$H$46</c:f>
              <c:numCache>
                <c:formatCode>0.0</c:formatCode>
                <c:ptCount val="36"/>
                <c:pt idx="0">
                  <c:v>5.3730396631341941</c:v>
                </c:pt>
                <c:pt idx="1">
                  <c:v>5.0920983023659652</c:v>
                </c:pt>
                <c:pt idx="2">
                  <c:v>5.2359467985728392</c:v>
                </c:pt>
                <c:pt idx="3">
                  <c:v>5.2820666570593753</c:v>
                </c:pt>
                <c:pt idx="4">
                  <c:v>5.3493250384914708</c:v>
                </c:pt>
                <c:pt idx="5">
                  <c:v>5.2210604096081505</c:v>
                </c:pt>
                <c:pt idx="6">
                  <c:v>5.2205907430686347</c:v>
                </c:pt>
                <c:pt idx="7">
                  <c:v>5.0315670206476879</c:v>
                </c:pt>
                <c:pt idx="8">
                  <c:v>4.7781072010925456</c:v>
                </c:pt>
                <c:pt idx="9">
                  <c:v>4.4921678146007915</c:v>
                </c:pt>
                <c:pt idx="10">
                  <c:v>4.3863967008824707</c:v>
                </c:pt>
                <c:pt idx="11">
                  <c:v>4.3878166964282057</c:v>
                </c:pt>
                <c:pt idx="12">
                  <c:v>4.2877505838439633</c:v>
                </c:pt>
                <c:pt idx="13">
                  <c:v>4.4327278848595766</c:v>
                </c:pt>
                <c:pt idx="14">
                  <c:v>4.3855863075190422</c:v>
                </c:pt>
                <c:pt idx="15">
                  <c:v>4.4261621168300556</c:v>
                </c:pt>
                <c:pt idx="16">
                  <c:v>4.1580061533718711</c:v>
                </c:pt>
                <c:pt idx="17">
                  <c:v>3.998097273629186</c:v>
                </c:pt>
                <c:pt idx="18">
                  <c:v>3.7627964442781177</c:v>
                </c:pt>
                <c:pt idx="19">
                  <c:v>3.734525457926051</c:v>
                </c:pt>
                <c:pt idx="20">
                  <c:v>3.7939462397435015</c:v>
                </c:pt>
                <c:pt idx="21">
                  <c:v>3.7444811712933888</c:v>
                </c:pt>
                <c:pt idx="22">
                  <c:v>3.6789736448048309</c:v>
                </c:pt>
                <c:pt idx="23">
                  <c:v>3.4219669446119441</c:v>
                </c:pt>
                <c:pt idx="24">
                  <c:v>3.3834956470157382</c:v>
                </c:pt>
                <c:pt idx="25">
                  <c:v>3.3792138165799277</c:v>
                </c:pt>
                <c:pt idx="26">
                  <c:v>3.468058260208041</c:v>
                </c:pt>
                <c:pt idx="27">
                  <c:v>3.5236025643564211</c:v>
                </c:pt>
                <c:pt idx="28">
                  <c:v>3.3908874253652499</c:v>
                </c:pt>
                <c:pt idx="29">
                  <c:v>3.2672348486613245</c:v>
                </c:pt>
                <c:pt idx="30">
                  <c:v>2.9936903322216057</c:v>
                </c:pt>
                <c:pt idx="31">
                  <c:v>2.8487443484661035</c:v>
                </c:pt>
                <c:pt idx="32">
                  <c:v>2.7832973399089447</c:v>
                </c:pt>
                <c:pt idx="33">
                  <c:v>2.8503218414914673</c:v>
                </c:pt>
                <c:pt idx="34">
                  <c:v>2.9106890024811665</c:v>
                </c:pt>
                <c:pt idx="35">
                  <c:v>2.64548447189637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1A3-44FB-9277-BC4A5AAF838A}"/>
            </c:ext>
          </c:extLst>
        </c:ser>
        <c:ser>
          <c:idx val="4"/>
          <c:order val="2"/>
          <c:tx>
            <c:strRef>
              <c:f>'29_ábra_chart'!$J$10</c:f>
              <c:strCache>
                <c:ptCount val="1"/>
                <c:pt idx="0">
                  <c:v>NHP forinthitel</c:v>
                </c:pt>
              </c:strCache>
            </c:strRef>
          </c:tx>
          <c:spPr>
            <a:ln>
              <a:solidFill>
                <a:sysClr val="windowText" lastClr="000000">
                  <a:lumMod val="100000"/>
                </a:sysClr>
              </a:solidFill>
            </a:ln>
          </c:spPr>
          <c:marker>
            <c:symbol val="none"/>
          </c:marker>
          <c:cat>
            <c:strRef>
              <c:f>'29_ábra_chart'!$F$11:$F$46</c:f>
              <c:strCache>
                <c:ptCount val="36"/>
                <c:pt idx="0">
                  <c:v>2014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5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6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</c:strCache>
            </c:strRef>
          </c:cat>
          <c:val>
            <c:numRef>
              <c:f>'29_ábra_chart'!$J$11:$J$46</c:f>
              <c:numCache>
                <c:formatCode>0.0</c:formatCode>
                <c:ptCount val="36"/>
                <c:pt idx="0">
                  <c:v>2.3287225645855778</c:v>
                </c:pt>
                <c:pt idx="1">
                  <c:v>2.3463744205688175</c:v>
                </c:pt>
                <c:pt idx="2">
                  <c:v>2.341329234958458</c:v>
                </c:pt>
                <c:pt idx="3">
                  <c:v>2.3433838281773736</c:v>
                </c:pt>
                <c:pt idx="4">
                  <c:v>2.3412441190033171</c:v>
                </c:pt>
                <c:pt idx="5">
                  <c:v>2.352025872703186</c:v>
                </c:pt>
                <c:pt idx="6">
                  <c:v>2.3453338404698569</c:v>
                </c:pt>
                <c:pt idx="7">
                  <c:v>2.3218007047597933</c:v>
                </c:pt>
                <c:pt idx="8">
                  <c:v>2.3049494432454822</c:v>
                </c:pt>
                <c:pt idx="9">
                  <c:v>2.3008087297646451</c:v>
                </c:pt>
                <c:pt idx="10">
                  <c:v>2.3057143723929694</c:v>
                </c:pt>
                <c:pt idx="11">
                  <c:v>2.3220654295779535</c:v>
                </c:pt>
                <c:pt idx="12">
                  <c:v>2.3079210933690057</c:v>
                </c:pt>
                <c:pt idx="13">
                  <c:v>2.3121807115144177</c:v>
                </c:pt>
                <c:pt idx="14">
                  <c:v>2.287126353395788</c:v>
                </c:pt>
                <c:pt idx="15">
                  <c:v>2.2928303015790652</c:v>
                </c:pt>
                <c:pt idx="16">
                  <c:v>2.279458355974834</c:v>
                </c:pt>
                <c:pt idx="17">
                  <c:v>2.2842051971491828</c:v>
                </c:pt>
                <c:pt idx="18">
                  <c:v>2.2763959355087593</c:v>
                </c:pt>
                <c:pt idx="19">
                  <c:v>2.2826654830512485</c:v>
                </c:pt>
                <c:pt idx="20">
                  <c:v>2.2373928349424741</c:v>
                </c:pt>
                <c:pt idx="21">
                  <c:v>2.2270223535999141</c:v>
                </c:pt>
                <c:pt idx="22">
                  <c:v>2.2028735683779446</c:v>
                </c:pt>
                <c:pt idx="23">
                  <c:v>2.2458338829560245</c:v>
                </c:pt>
                <c:pt idx="24">
                  <c:v>2.3022579204073224</c:v>
                </c:pt>
                <c:pt idx="25">
                  <c:v>2.3346160795118589</c:v>
                </c:pt>
                <c:pt idx="26">
                  <c:v>2.3084281717733774</c:v>
                </c:pt>
                <c:pt idx="27">
                  <c:v>2.2835728456875102</c:v>
                </c:pt>
                <c:pt idx="28">
                  <c:v>2.2697987883305841</c:v>
                </c:pt>
                <c:pt idx="29">
                  <c:v>2.2441294624001675</c:v>
                </c:pt>
                <c:pt idx="30">
                  <c:v>2.1870962428910041</c:v>
                </c:pt>
                <c:pt idx="31">
                  <c:v>2.1799343891202319</c:v>
                </c:pt>
                <c:pt idx="32">
                  <c:v>2.1397862583918985</c:v>
                </c:pt>
                <c:pt idx="33">
                  <c:v>2.1691838003990642</c:v>
                </c:pt>
                <c:pt idx="34">
                  <c:v>2.1672362282147657</c:v>
                </c:pt>
                <c:pt idx="35">
                  <c:v>2.25736017371725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1A3-44FB-9277-BC4A5AAF83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077504"/>
        <c:axId val="331079040"/>
      </c:lineChart>
      <c:lineChart>
        <c:grouping val="standard"/>
        <c:varyColors val="0"/>
        <c:ser>
          <c:idx val="2"/>
          <c:order val="3"/>
          <c:tx>
            <c:strRef>
              <c:f>'29_ábra_chart'!$G$10</c:f>
              <c:strCache>
                <c:ptCount val="1"/>
                <c:pt idx="0">
                  <c:v>3 hónapos BUBOR (jobb skála)</c:v>
                </c:pt>
              </c:strCache>
            </c:strRef>
          </c:tx>
          <c:spPr>
            <a:ln w="22225">
              <a:solidFill>
                <a:srgbClr val="232157"/>
              </a:solidFill>
              <a:prstDash val="sysDash"/>
            </a:ln>
          </c:spPr>
          <c:marker>
            <c:symbol val="none"/>
          </c:marker>
          <c:cat>
            <c:strRef>
              <c:f>'29_ábra_chart'!$F$11:$F$46</c:f>
              <c:strCache>
                <c:ptCount val="36"/>
                <c:pt idx="0">
                  <c:v>2014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5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6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</c:strCache>
            </c:strRef>
          </c:cat>
          <c:val>
            <c:numRef>
              <c:f>'29_ábra_chart'!$G$11:$G$46</c:f>
              <c:numCache>
                <c:formatCode>0.0</c:formatCode>
                <c:ptCount val="36"/>
                <c:pt idx="0">
                  <c:v>2.9240909090909097</c:v>
                </c:pt>
                <c:pt idx="1">
                  <c:v>2.8081818181818186</c:v>
                </c:pt>
                <c:pt idx="2">
                  <c:v>2.7336363636363643</c:v>
                </c:pt>
                <c:pt idx="3">
                  <c:v>2.6559090909090903</c:v>
                </c:pt>
                <c:pt idx="4">
                  <c:v>2.5327272727272727</c:v>
                </c:pt>
                <c:pt idx="5">
                  <c:v>2.4209090909090913</c:v>
                </c:pt>
                <c:pt idx="6">
                  <c:v>2.2604545454545457</c:v>
                </c:pt>
                <c:pt idx="7">
                  <c:v>2.1445454545454545</c:v>
                </c:pt>
                <c:pt idx="8">
                  <c:v>2.1054545454545464</c:v>
                </c:pt>
                <c:pt idx="9">
                  <c:v>2.0977272727272736</c:v>
                </c:pt>
                <c:pt idx="10">
                  <c:v>2.100000000000001</c:v>
                </c:pt>
                <c:pt idx="11">
                  <c:v>2.100000000000001</c:v>
                </c:pt>
                <c:pt idx="12">
                  <c:v>2.1000000000000005</c:v>
                </c:pt>
                <c:pt idx="13">
                  <c:v>2.1000000000000005</c:v>
                </c:pt>
                <c:pt idx="14">
                  <c:v>2.0128571428571425</c:v>
                </c:pt>
                <c:pt idx="15">
                  <c:v>1.8019047619047621</c:v>
                </c:pt>
                <c:pt idx="16">
                  <c:v>1.6723809523809523</c:v>
                </c:pt>
                <c:pt idx="17">
                  <c:v>1.4861904761904765</c:v>
                </c:pt>
                <c:pt idx="18">
                  <c:v>1.3876190476190475</c:v>
                </c:pt>
                <c:pt idx="19">
                  <c:v>1.3599999999999997</c:v>
                </c:pt>
                <c:pt idx="20">
                  <c:v>1.358095238095238</c:v>
                </c:pt>
                <c:pt idx="21">
                  <c:v>1.3500000000000005</c:v>
                </c:pt>
                <c:pt idx="22">
                  <c:v>1.3500000000000005</c:v>
                </c:pt>
                <c:pt idx="23">
                  <c:v>1.3500000000000005</c:v>
                </c:pt>
                <c:pt idx="24">
                  <c:v>1.3500000000000005</c:v>
                </c:pt>
                <c:pt idx="25">
                  <c:v>1.3500000000000005</c:v>
                </c:pt>
                <c:pt idx="26">
                  <c:v>1.3</c:v>
                </c:pt>
                <c:pt idx="27">
                  <c:v>1.17</c:v>
                </c:pt>
                <c:pt idx="28">
                  <c:v>1.07</c:v>
                </c:pt>
                <c:pt idx="29">
                  <c:v>1.01</c:v>
                </c:pt>
                <c:pt idx="30">
                  <c:v>0.97</c:v>
                </c:pt>
                <c:pt idx="31">
                  <c:v>0.88</c:v>
                </c:pt>
                <c:pt idx="32">
                  <c:v>0.88</c:v>
                </c:pt>
                <c:pt idx="33">
                  <c:v>0.84190476190476204</c:v>
                </c:pt>
                <c:pt idx="34">
                  <c:v>0.68238095238095242</c:v>
                </c:pt>
                <c:pt idx="35">
                  <c:v>0.409523809523809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1A3-44FB-9277-BC4A5AAF83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557760"/>
        <c:axId val="339555840"/>
      </c:lineChart>
      <c:catAx>
        <c:axId val="33107750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 algn="ctr">
              <a:defRPr lang="hu-HU"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31079040"/>
        <c:crosses val="autoZero"/>
        <c:auto val="1"/>
        <c:lblAlgn val="ctr"/>
        <c:lblOffset val="100"/>
        <c:tickLblSkip val="1"/>
        <c:noMultiLvlLbl val="0"/>
      </c:catAx>
      <c:valAx>
        <c:axId val="331079040"/>
        <c:scaling>
          <c:orientation val="minMax"/>
          <c:max val="6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5.6225027804523202E-2"/>
              <c:y val="2.318702167455739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1077504"/>
        <c:crosses val="autoZero"/>
        <c:crossBetween val="between"/>
        <c:majorUnit val="1"/>
      </c:valAx>
      <c:valAx>
        <c:axId val="339555840"/>
        <c:scaling>
          <c:orientation val="minMax"/>
          <c:max val="3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21209483226582"/>
              <c:y val="1.123406544103857E-3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9557760"/>
        <c:crosses val="max"/>
        <c:crossBetween val="between"/>
        <c:majorUnit val="0.5"/>
      </c:valAx>
      <c:catAx>
        <c:axId val="339557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9555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3161531845640928"/>
          <c:y val="0.82599472269018404"/>
          <c:w val="0.77754496061704992"/>
          <c:h val="0.1668671949472119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094641470977677E-2"/>
          <c:y val="5.3598380385973539E-2"/>
          <c:w val="0.89609499999999997"/>
          <c:h val="0.58323772388092709"/>
        </c:manualLayout>
      </c:layout>
      <c:lineChart>
        <c:grouping val="standard"/>
        <c:varyColors val="0"/>
        <c:ser>
          <c:idx val="0"/>
          <c:order val="0"/>
          <c:tx>
            <c:strRef>
              <c:f>'29_ábra_chart'!$I$9</c:f>
              <c:strCache>
                <c:ptCount val="1"/>
                <c:pt idx="0">
                  <c:v>Investment loans (&lt;1 M EUR, long-term)</c:v>
                </c:pt>
              </c:strCache>
            </c:strRef>
          </c:tx>
          <c:spPr>
            <a:ln>
              <a:solidFill>
                <a:srgbClr val="DA0000"/>
              </a:solidFill>
              <a:prstDash val="solid"/>
            </a:ln>
          </c:spPr>
          <c:marker>
            <c:symbol val="none"/>
          </c:marker>
          <c:cat>
            <c:strRef>
              <c:f>'29_ábra_chart'!$E$11:$E$46</c:f>
              <c:strCache>
                <c:ptCount val="36"/>
                <c:pt idx="0">
                  <c:v>Jan-14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5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6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</c:strCache>
            </c:strRef>
          </c:cat>
          <c:val>
            <c:numRef>
              <c:f>'29_ábra_chart'!$I$11:$I$46</c:f>
              <c:numCache>
                <c:formatCode>0.0</c:formatCode>
                <c:ptCount val="36"/>
                <c:pt idx="0">
                  <c:v>5.6448192573243174</c:v>
                </c:pt>
                <c:pt idx="1">
                  <c:v>5.7355859872311701</c:v>
                </c:pt>
                <c:pt idx="2">
                  <c:v>5.7207922101168727</c:v>
                </c:pt>
                <c:pt idx="3">
                  <c:v>5.6375887901042736</c:v>
                </c:pt>
                <c:pt idx="4">
                  <c:v>5.4344249962648687</c:v>
                </c:pt>
                <c:pt idx="5">
                  <c:v>5.2635012127752105</c:v>
                </c:pt>
                <c:pt idx="6">
                  <c:v>5.3515111076116311</c:v>
                </c:pt>
                <c:pt idx="7">
                  <c:v>5.0897068620640544</c:v>
                </c:pt>
                <c:pt idx="8">
                  <c:v>4.884135384236532</c:v>
                </c:pt>
                <c:pt idx="9">
                  <c:v>4.5915276672180143</c:v>
                </c:pt>
                <c:pt idx="10">
                  <c:v>4.8975585598107827</c:v>
                </c:pt>
                <c:pt idx="11">
                  <c:v>4.8387768439360315</c:v>
                </c:pt>
                <c:pt idx="12">
                  <c:v>4.9579348983964557</c:v>
                </c:pt>
                <c:pt idx="13">
                  <c:v>4.7402285580917685</c:v>
                </c:pt>
                <c:pt idx="14">
                  <c:v>4.8746424983441008</c:v>
                </c:pt>
                <c:pt idx="15">
                  <c:v>4.6580340708220076</c:v>
                </c:pt>
                <c:pt idx="16">
                  <c:v>4.6008440332174523</c:v>
                </c:pt>
                <c:pt idx="17">
                  <c:v>4.2469771830646286</c:v>
                </c:pt>
                <c:pt idx="18">
                  <c:v>4.0098871959079476</c:v>
                </c:pt>
                <c:pt idx="19">
                  <c:v>3.7940931408388265</c:v>
                </c:pt>
                <c:pt idx="20">
                  <c:v>3.8360750416999405</c:v>
                </c:pt>
                <c:pt idx="21">
                  <c:v>3.8600158352432659</c:v>
                </c:pt>
                <c:pt idx="22">
                  <c:v>3.8807093660886949</c:v>
                </c:pt>
                <c:pt idx="23">
                  <c:v>3.9314353719770914</c:v>
                </c:pt>
                <c:pt idx="24">
                  <c:v>3.9518821224238914</c:v>
                </c:pt>
                <c:pt idx="25">
                  <c:v>3.8139491249735489</c:v>
                </c:pt>
                <c:pt idx="26">
                  <c:v>3.7203117771870722</c:v>
                </c:pt>
                <c:pt idx="27">
                  <c:v>3.5970206102598046</c:v>
                </c:pt>
                <c:pt idx="28">
                  <c:v>3.6132788188234843</c:v>
                </c:pt>
                <c:pt idx="29">
                  <c:v>3.4507788075551757</c:v>
                </c:pt>
                <c:pt idx="30">
                  <c:v>3.4776394746004722</c:v>
                </c:pt>
                <c:pt idx="31">
                  <c:v>3.3839333988374185</c:v>
                </c:pt>
                <c:pt idx="32">
                  <c:v>3.2440909794844006</c:v>
                </c:pt>
                <c:pt idx="33">
                  <c:v>3.0851713476178957</c:v>
                </c:pt>
                <c:pt idx="34">
                  <c:v>2.8953231732263247</c:v>
                </c:pt>
                <c:pt idx="35">
                  <c:v>2.823423066697608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1CE-48BC-85E5-9FCB58985788}"/>
            </c:ext>
          </c:extLst>
        </c:ser>
        <c:ser>
          <c:idx val="1"/>
          <c:order val="1"/>
          <c:tx>
            <c:strRef>
              <c:f>'29_ábra_chart'!$H$9</c:f>
              <c:strCache>
                <c:ptCount val="1"/>
                <c:pt idx="0">
                  <c:v>Working capital loans (&lt;1 M EUR, short-term)</c:v>
                </c:pt>
              </c:strCache>
            </c:strRef>
          </c:tx>
          <c:spPr>
            <a:ln>
              <a:solidFill>
                <a:srgbClr val="DA0000"/>
              </a:solidFill>
              <a:prstDash val="sysDot"/>
            </a:ln>
          </c:spPr>
          <c:marker>
            <c:symbol val="none"/>
          </c:marker>
          <c:cat>
            <c:strRef>
              <c:f>'29_ábra_chart'!$E$11:$E$46</c:f>
              <c:strCache>
                <c:ptCount val="36"/>
                <c:pt idx="0">
                  <c:v>Jan-14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5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6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</c:strCache>
            </c:strRef>
          </c:cat>
          <c:val>
            <c:numRef>
              <c:f>'29_ábra_chart'!$H$11:$H$46</c:f>
              <c:numCache>
                <c:formatCode>0.0</c:formatCode>
                <c:ptCount val="36"/>
                <c:pt idx="0">
                  <c:v>5.3730396631341941</c:v>
                </c:pt>
                <c:pt idx="1">
                  <c:v>5.0920983023659652</c:v>
                </c:pt>
                <c:pt idx="2">
                  <c:v>5.2359467985728392</c:v>
                </c:pt>
                <c:pt idx="3">
                  <c:v>5.2820666570593753</c:v>
                </c:pt>
                <c:pt idx="4">
                  <c:v>5.3493250384914708</c:v>
                </c:pt>
                <c:pt idx="5">
                  <c:v>5.2210604096081505</c:v>
                </c:pt>
                <c:pt idx="6">
                  <c:v>5.2205907430686347</c:v>
                </c:pt>
                <c:pt idx="7">
                  <c:v>5.0315670206476879</c:v>
                </c:pt>
                <c:pt idx="8">
                  <c:v>4.7781072010925456</c:v>
                </c:pt>
                <c:pt idx="9">
                  <c:v>4.4921678146007915</c:v>
                </c:pt>
                <c:pt idx="10">
                  <c:v>4.3863967008824707</c:v>
                </c:pt>
                <c:pt idx="11">
                  <c:v>4.3878166964282057</c:v>
                </c:pt>
                <c:pt idx="12">
                  <c:v>4.2877505838439633</c:v>
                </c:pt>
                <c:pt idx="13">
                  <c:v>4.4327278848595766</c:v>
                </c:pt>
                <c:pt idx="14">
                  <c:v>4.3855863075190422</c:v>
                </c:pt>
                <c:pt idx="15">
                  <c:v>4.4261621168300556</c:v>
                </c:pt>
                <c:pt idx="16">
                  <c:v>4.1580061533718711</c:v>
                </c:pt>
                <c:pt idx="17">
                  <c:v>3.998097273629186</c:v>
                </c:pt>
                <c:pt idx="18">
                  <c:v>3.7627964442781177</c:v>
                </c:pt>
                <c:pt idx="19">
                  <c:v>3.734525457926051</c:v>
                </c:pt>
                <c:pt idx="20">
                  <c:v>3.7939462397435015</c:v>
                </c:pt>
                <c:pt idx="21">
                  <c:v>3.7444811712933888</c:v>
                </c:pt>
                <c:pt idx="22">
                  <c:v>3.6789736448048309</c:v>
                </c:pt>
                <c:pt idx="23">
                  <c:v>3.4219669446119441</c:v>
                </c:pt>
                <c:pt idx="24">
                  <c:v>3.3834956470157382</c:v>
                </c:pt>
                <c:pt idx="25">
                  <c:v>3.3792138165799277</c:v>
                </c:pt>
                <c:pt idx="26">
                  <c:v>3.468058260208041</c:v>
                </c:pt>
                <c:pt idx="27">
                  <c:v>3.5236025643564211</c:v>
                </c:pt>
                <c:pt idx="28">
                  <c:v>3.3908874253652499</c:v>
                </c:pt>
                <c:pt idx="29">
                  <c:v>3.2672348486613245</c:v>
                </c:pt>
                <c:pt idx="30">
                  <c:v>2.9936903322216057</c:v>
                </c:pt>
                <c:pt idx="31">
                  <c:v>2.8487443484661035</c:v>
                </c:pt>
                <c:pt idx="32">
                  <c:v>2.7832973399089447</c:v>
                </c:pt>
                <c:pt idx="33">
                  <c:v>2.8503218414914673</c:v>
                </c:pt>
                <c:pt idx="34">
                  <c:v>2.9106890024811665</c:v>
                </c:pt>
                <c:pt idx="35">
                  <c:v>2.64548447189637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1CE-48BC-85E5-9FCB58985788}"/>
            </c:ext>
          </c:extLst>
        </c:ser>
        <c:ser>
          <c:idx val="4"/>
          <c:order val="2"/>
          <c:tx>
            <c:strRef>
              <c:f>'29_ábra_chart'!$J$9</c:f>
              <c:strCache>
                <c:ptCount val="1"/>
                <c:pt idx="0">
                  <c:v>FGS HUF loans</c:v>
                </c:pt>
              </c:strCache>
            </c:strRef>
          </c:tx>
          <c:spPr>
            <a:ln>
              <a:solidFill>
                <a:sysClr val="windowText" lastClr="000000">
                  <a:lumMod val="100000"/>
                </a:sysClr>
              </a:solidFill>
            </a:ln>
          </c:spPr>
          <c:marker>
            <c:symbol val="none"/>
          </c:marker>
          <c:cat>
            <c:strRef>
              <c:f>'29_ábra_chart'!$E$11:$E$46</c:f>
              <c:strCache>
                <c:ptCount val="36"/>
                <c:pt idx="0">
                  <c:v>Jan-14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5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6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</c:strCache>
            </c:strRef>
          </c:cat>
          <c:val>
            <c:numRef>
              <c:f>'29_ábra_chart'!$J$11:$J$46</c:f>
              <c:numCache>
                <c:formatCode>0.0</c:formatCode>
                <c:ptCount val="36"/>
                <c:pt idx="0">
                  <c:v>2.3287225645855778</c:v>
                </c:pt>
                <c:pt idx="1">
                  <c:v>2.3463744205688175</c:v>
                </c:pt>
                <c:pt idx="2">
                  <c:v>2.341329234958458</c:v>
                </c:pt>
                <c:pt idx="3">
                  <c:v>2.3433838281773736</c:v>
                </c:pt>
                <c:pt idx="4">
                  <c:v>2.3412441190033171</c:v>
                </c:pt>
                <c:pt idx="5">
                  <c:v>2.352025872703186</c:v>
                </c:pt>
                <c:pt idx="6">
                  <c:v>2.3453338404698569</c:v>
                </c:pt>
                <c:pt idx="7">
                  <c:v>2.3218007047597933</c:v>
                </c:pt>
                <c:pt idx="8">
                  <c:v>2.3049494432454822</c:v>
                </c:pt>
                <c:pt idx="9">
                  <c:v>2.3008087297646451</c:v>
                </c:pt>
                <c:pt idx="10">
                  <c:v>2.3057143723929694</c:v>
                </c:pt>
                <c:pt idx="11">
                  <c:v>2.3220654295779535</c:v>
                </c:pt>
                <c:pt idx="12">
                  <c:v>2.3079210933690057</c:v>
                </c:pt>
                <c:pt idx="13">
                  <c:v>2.3121807115144177</c:v>
                </c:pt>
                <c:pt idx="14">
                  <c:v>2.287126353395788</c:v>
                </c:pt>
                <c:pt idx="15">
                  <c:v>2.2928303015790652</c:v>
                </c:pt>
                <c:pt idx="16">
                  <c:v>2.279458355974834</c:v>
                </c:pt>
                <c:pt idx="17">
                  <c:v>2.2842051971491828</c:v>
                </c:pt>
                <c:pt idx="18">
                  <c:v>2.2763959355087593</c:v>
                </c:pt>
                <c:pt idx="19">
                  <c:v>2.2826654830512485</c:v>
                </c:pt>
                <c:pt idx="20">
                  <c:v>2.2373928349424741</c:v>
                </c:pt>
                <c:pt idx="21">
                  <c:v>2.2270223535999141</c:v>
                </c:pt>
                <c:pt idx="22">
                  <c:v>2.2028735683779446</c:v>
                </c:pt>
                <c:pt idx="23">
                  <c:v>2.2458338829560245</c:v>
                </c:pt>
                <c:pt idx="24">
                  <c:v>2.3022579204073224</c:v>
                </c:pt>
                <c:pt idx="25">
                  <c:v>2.3346160795118589</c:v>
                </c:pt>
                <c:pt idx="26">
                  <c:v>2.3084281717733774</c:v>
                </c:pt>
                <c:pt idx="27">
                  <c:v>2.2835728456875102</c:v>
                </c:pt>
                <c:pt idx="28">
                  <c:v>2.2697987883305841</c:v>
                </c:pt>
                <c:pt idx="29">
                  <c:v>2.2441294624001675</c:v>
                </c:pt>
                <c:pt idx="30">
                  <c:v>2.1870962428910041</c:v>
                </c:pt>
                <c:pt idx="31">
                  <c:v>2.1799343891202319</c:v>
                </c:pt>
                <c:pt idx="32">
                  <c:v>2.1397862583918985</c:v>
                </c:pt>
                <c:pt idx="33">
                  <c:v>2.1691838003990642</c:v>
                </c:pt>
                <c:pt idx="34">
                  <c:v>2.1672362282147657</c:v>
                </c:pt>
                <c:pt idx="35">
                  <c:v>2.25736017371725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1CE-48BC-85E5-9FCB589857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875712"/>
        <c:axId val="339877248"/>
      </c:lineChart>
      <c:lineChart>
        <c:grouping val="standard"/>
        <c:varyColors val="0"/>
        <c:ser>
          <c:idx val="2"/>
          <c:order val="3"/>
          <c:tx>
            <c:strRef>
              <c:f>'29_ábra_chart'!$G$9</c:f>
              <c:strCache>
                <c:ptCount val="1"/>
                <c:pt idx="0">
                  <c:v>BUBOR 3M (RHS)</c:v>
                </c:pt>
              </c:strCache>
            </c:strRef>
          </c:tx>
          <c:spPr>
            <a:ln w="22225">
              <a:solidFill>
                <a:srgbClr val="232157"/>
              </a:solidFill>
              <a:prstDash val="sysDash"/>
            </a:ln>
          </c:spPr>
          <c:marker>
            <c:symbol val="none"/>
          </c:marker>
          <c:cat>
            <c:strRef>
              <c:f>'29_ábra_chart'!$E$11:$E$46</c:f>
              <c:strCache>
                <c:ptCount val="36"/>
                <c:pt idx="0">
                  <c:v>Jan-14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5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6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</c:strCache>
            </c:strRef>
          </c:cat>
          <c:val>
            <c:numRef>
              <c:f>'29_ábra_chart'!$G$11:$G$46</c:f>
              <c:numCache>
                <c:formatCode>0.0</c:formatCode>
                <c:ptCount val="36"/>
                <c:pt idx="0">
                  <c:v>2.9240909090909097</c:v>
                </c:pt>
                <c:pt idx="1">
                  <c:v>2.8081818181818186</c:v>
                </c:pt>
                <c:pt idx="2">
                  <c:v>2.7336363636363643</c:v>
                </c:pt>
                <c:pt idx="3">
                  <c:v>2.6559090909090903</c:v>
                </c:pt>
                <c:pt idx="4">
                  <c:v>2.5327272727272727</c:v>
                </c:pt>
                <c:pt idx="5">
                  <c:v>2.4209090909090913</c:v>
                </c:pt>
                <c:pt idx="6">
                  <c:v>2.2604545454545457</c:v>
                </c:pt>
                <c:pt idx="7">
                  <c:v>2.1445454545454545</c:v>
                </c:pt>
                <c:pt idx="8">
                  <c:v>2.1054545454545464</c:v>
                </c:pt>
                <c:pt idx="9">
                  <c:v>2.0977272727272736</c:v>
                </c:pt>
                <c:pt idx="10">
                  <c:v>2.100000000000001</c:v>
                </c:pt>
                <c:pt idx="11">
                  <c:v>2.100000000000001</c:v>
                </c:pt>
                <c:pt idx="12">
                  <c:v>2.1000000000000005</c:v>
                </c:pt>
                <c:pt idx="13">
                  <c:v>2.1000000000000005</c:v>
                </c:pt>
                <c:pt idx="14">
                  <c:v>2.0128571428571425</c:v>
                </c:pt>
                <c:pt idx="15">
                  <c:v>1.8019047619047621</c:v>
                </c:pt>
                <c:pt idx="16">
                  <c:v>1.6723809523809523</c:v>
                </c:pt>
                <c:pt idx="17">
                  <c:v>1.4861904761904765</c:v>
                </c:pt>
                <c:pt idx="18">
                  <c:v>1.3876190476190475</c:v>
                </c:pt>
                <c:pt idx="19">
                  <c:v>1.3599999999999997</c:v>
                </c:pt>
                <c:pt idx="20">
                  <c:v>1.358095238095238</c:v>
                </c:pt>
                <c:pt idx="21">
                  <c:v>1.3500000000000005</c:v>
                </c:pt>
                <c:pt idx="22">
                  <c:v>1.3500000000000005</c:v>
                </c:pt>
                <c:pt idx="23">
                  <c:v>1.3500000000000005</c:v>
                </c:pt>
                <c:pt idx="24">
                  <c:v>1.3500000000000005</c:v>
                </c:pt>
                <c:pt idx="25">
                  <c:v>1.3500000000000005</c:v>
                </c:pt>
                <c:pt idx="26">
                  <c:v>1.3</c:v>
                </c:pt>
                <c:pt idx="27">
                  <c:v>1.17</c:v>
                </c:pt>
                <c:pt idx="28">
                  <c:v>1.07</c:v>
                </c:pt>
                <c:pt idx="29">
                  <c:v>1.01</c:v>
                </c:pt>
                <c:pt idx="30">
                  <c:v>0.97</c:v>
                </c:pt>
                <c:pt idx="31">
                  <c:v>0.88</c:v>
                </c:pt>
                <c:pt idx="32">
                  <c:v>0.88</c:v>
                </c:pt>
                <c:pt idx="33">
                  <c:v>0.84190476190476204</c:v>
                </c:pt>
                <c:pt idx="34">
                  <c:v>0.68238095238095242</c:v>
                </c:pt>
                <c:pt idx="35">
                  <c:v>0.409523809523809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1CE-48BC-85E5-9FCB589857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893632"/>
        <c:axId val="339891712"/>
      </c:lineChart>
      <c:catAx>
        <c:axId val="339875712"/>
        <c:scaling>
          <c:orientation val="minMax"/>
        </c:scaling>
        <c:delete val="0"/>
        <c:axPos val="b"/>
        <c:numFmt formatCode="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 algn="ctr">
              <a:defRPr lang="hu-HU"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39877248"/>
        <c:crosses val="autoZero"/>
        <c:auto val="1"/>
        <c:lblAlgn val="ctr"/>
        <c:lblOffset val="100"/>
        <c:tickLblSkip val="1"/>
        <c:noMultiLvlLbl val="1"/>
      </c:catAx>
      <c:valAx>
        <c:axId val="339877248"/>
        <c:scaling>
          <c:orientation val="minMax"/>
          <c:max val="6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5.2699582206937275E-2"/>
              <c:y val="2.318617821466427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9875712"/>
        <c:crosses val="autoZero"/>
        <c:crossBetween val="between"/>
        <c:majorUnit val="1"/>
      </c:valAx>
      <c:valAx>
        <c:axId val="339891712"/>
        <c:scaling>
          <c:orientation val="minMax"/>
          <c:max val="3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16120363709396"/>
              <c:y val="1.1234597706364549E-3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9893632"/>
        <c:crosses val="max"/>
        <c:crossBetween val="between"/>
        <c:majorUnit val="0.5"/>
      </c:valAx>
      <c:catAx>
        <c:axId val="339893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9891712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3161531845640928"/>
          <c:y val="0.82599472269018404"/>
          <c:w val="0.77754496061704992"/>
          <c:h val="0.1668671949472119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973790035971489E-2"/>
          <c:y val="6.8393703703703707E-2"/>
          <c:w val="0.88584094538981062"/>
          <c:h val="0.66599240740740739"/>
        </c:manualLayout>
      </c:layout>
      <c:lineChart>
        <c:grouping val="standard"/>
        <c:varyColors val="0"/>
        <c:ser>
          <c:idx val="1"/>
          <c:order val="0"/>
          <c:tx>
            <c:strRef>
              <c:f>'30_ábra_chart'!$H$8</c:f>
              <c:strCache>
                <c:ptCount val="1"/>
                <c:pt idx="0">
                  <c:v>Tény - KKV (önálló vállalkozókkal)</c:v>
                </c:pt>
              </c:strCache>
            </c:strRef>
          </c:tx>
          <c:spPr>
            <a:ln w="317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30_ábra_chart'!$F$13:$F$53</c:f>
              <c:strCache>
                <c:ptCount val="41"/>
                <c:pt idx="0">
                  <c:v>2010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I.</c:v>
                </c:pt>
              </c:strCache>
            </c:strRef>
          </c:cat>
          <c:val>
            <c:numRef>
              <c:f>'30_ábra_chart'!$H$13:$H$53</c:f>
              <c:numCache>
                <c:formatCode>0.0</c:formatCode>
                <c:ptCount val="41"/>
                <c:pt idx="0">
                  <c:v>-6.0215550335950923</c:v>
                </c:pt>
                <c:pt idx="1">
                  <c:v>-7.2151162427270634</c:v>
                </c:pt>
                <c:pt idx="2">
                  <c:v>-7.3101156849853339</c:v>
                </c:pt>
                <c:pt idx="3">
                  <c:v>-6.9484270985573566</c:v>
                </c:pt>
                <c:pt idx="4" formatCode="#,##0.0">
                  <c:v>-5.8633613392734247</c:v>
                </c:pt>
                <c:pt idx="5" formatCode="#,##0.0">
                  <c:v>-4.8926251045693405</c:v>
                </c:pt>
                <c:pt idx="6" formatCode="#,##0.0">
                  <c:v>-4.5690463596679791</c:v>
                </c:pt>
                <c:pt idx="7" formatCode="#,##0.0">
                  <c:v>-4.8455759146690198</c:v>
                </c:pt>
                <c:pt idx="8" formatCode="#,##0.0">
                  <c:v>-4.9377524330027001</c:v>
                </c:pt>
                <c:pt idx="9" formatCode="#,##0.0">
                  <c:v>-4.8455759146690198</c:v>
                </c:pt>
                <c:pt idx="10" formatCode="#,##0.0">
                  <c:v>-4.3687517634245552</c:v>
                </c:pt>
                <c:pt idx="11" formatCode="#,##0.0">
                  <c:v>-4.2263414738551717</c:v>
                </c:pt>
                <c:pt idx="12" formatCode="#,##0.0">
                  <c:v>-5.0990248013575723</c:v>
                </c:pt>
                <c:pt idx="13" formatCode="#,##0.0">
                  <c:v>-6.4142185564771523</c:v>
                </c:pt>
                <c:pt idx="14" formatCode="#,##0.0">
                  <c:v>0.67</c:v>
                </c:pt>
                <c:pt idx="15" formatCode="#,##0.0">
                  <c:v>2.2604379304E-2</c:v>
                </c:pt>
                <c:pt idx="16" formatCode="#,##0.0">
                  <c:v>0.49910182496025191</c:v>
                </c:pt>
                <c:pt idx="17" formatCode="#,##0.0">
                  <c:v>1.2058073718786109</c:v>
                </c:pt>
                <c:pt idx="18" formatCode="#,##0.0">
                  <c:v>-3.2405238247377253</c:v>
                </c:pt>
                <c:pt idx="19" formatCode="#,##0.0">
                  <c:v>-1.5380132542280385</c:v>
                </c:pt>
                <c:pt idx="20" formatCode="#,##0.0">
                  <c:v>0.62731605195289319</c:v>
                </c:pt>
                <c:pt idx="21" formatCode="#,##0.0">
                  <c:v>1.9198772145865901</c:v>
                </c:pt>
                <c:pt idx="22" formatCode="#,##0.0">
                  <c:v>3.5142322718295684</c:v>
                </c:pt>
                <c:pt idx="23" formatCode="#,##0.0">
                  <c:v>5.8373143329076402</c:v>
                </c:pt>
                <c:pt idx="24" formatCode="#,##0.0">
                  <c:v>6.4842854798680083</c:v>
                </c:pt>
                <c:pt idx="25" formatCode="#,##0.0">
                  <c:v>6.4867165430984777</c:v>
                </c:pt>
                <c:pt idx="26" formatCode="#,##0.0">
                  <c:v>8.218134865242904</c:v>
                </c:pt>
                <c:pt idx="27" formatCode="#,##0.0">
                  <c:v>11.73808329876109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03B-4430-B780-F42E7192D5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4523136"/>
        <c:axId val="324524672"/>
      </c:lineChart>
      <c:lineChart>
        <c:grouping val="standard"/>
        <c:varyColors val="0"/>
        <c:ser>
          <c:idx val="2"/>
          <c:order val="1"/>
          <c:tx>
            <c:strRef>
              <c:f>'30_ábra_chart'!$J$8</c:f>
              <c:strCache>
                <c:ptCount val="1"/>
                <c:pt idx="0">
                  <c:v>Előrejelzés - KKV (ön. váll.-kal)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ysDot"/>
            </a:ln>
          </c:spPr>
          <c:marker>
            <c:symbol val="none"/>
          </c:marker>
          <c:cat>
            <c:strRef>
              <c:f>'30_ábra_chart'!$F$13:$F$53</c:f>
              <c:strCache>
                <c:ptCount val="41"/>
                <c:pt idx="0">
                  <c:v>2010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I.</c:v>
                </c:pt>
              </c:strCache>
            </c:strRef>
          </c:cat>
          <c:val>
            <c:numRef>
              <c:f>'30_ábra_chart'!$J$13:$J$53</c:f>
              <c:numCache>
                <c:formatCode>General</c:formatCode>
                <c:ptCount val="41"/>
                <c:pt idx="27" formatCode="#,##0.0">
                  <c:v>11.738083298761092</c:v>
                </c:pt>
                <c:pt idx="28" formatCode="#,##0.0">
                  <c:v>13.156507552987076</c:v>
                </c:pt>
                <c:pt idx="29" formatCode="#,##0.0">
                  <c:v>13.456680490034412</c:v>
                </c:pt>
                <c:pt idx="30" formatCode="#,##0.0">
                  <c:v>10.914276141659247</c:v>
                </c:pt>
                <c:pt idx="31" formatCode="#,##0.0">
                  <c:v>8.5450320224780754</c:v>
                </c:pt>
                <c:pt idx="32" formatCode="#,##0.0">
                  <c:v>7.9596568088227375</c:v>
                </c:pt>
                <c:pt idx="33" formatCode="#,##0.0">
                  <c:v>7.4519569533758769</c:v>
                </c:pt>
                <c:pt idx="34" formatCode="#,##0.0">
                  <c:v>7.2071629837790168</c:v>
                </c:pt>
                <c:pt idx="35" formatCode="#,##0.0">
                  <c:v>6.9820922816659383</c:v>
                </c:pt>
                <c:pt idx="36" formatCode="#,##0.0">
                  <c:v>6.8388601741106392</c:v>
                </c:pt>
                <c:pt idx="37" formatCode="#,##0.0">
                  <c:v>6.4534582870938957</c:v>
                </c:pt>
                <c:pt idx="38" formatCode="#,##0.0">
                  <c:v>6.0177502042032618</c:v>
                </c:pt>
                <c:pt idx="39" formatCode="#,##0.0">
                  <c:v>5.363744302252738</c:v>
                </c:pt>
                <c:pt idx="40" formatCode="#,##0.0">
                  <c:v>5.292771618226765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03B-4430-B780-F42E7192D5F5}"/>
            </c:ext>
          </c:extLst>
        </c:ser>
        <c:ser>
          <c:idx val="0"/>
          <c:order val="2"/>
          <c:tx>
            <c:strRef>
              <c:f>'30_ábra_chart'!$G$8</c:f>
              <c:strCache>
                <c:ptCount val="1"/>
                <c:pt idx="0">
                  <c:v>Tény - Vállalati</c:v>
                </c:pt>
              </c:strCache>
            </c:strRef>
          </c:tx>
          <c:spPr>
            <a:ln w="31750">
              <a:solidFill>
                <a:srgbClr val="202653"/>
              </a:solidFill>
            </a:ln>
          </c:spPr>
          <c:marker>
            <c:symbol val="none"/>
          </c:marker>
          <c:cat>
            <c:strRef>
              <c:f>'30_ábra_chart'!$F$13:$F$53</c:f>
              <c:strCache>
                <c:ptCount val="41"/>
                <c:pt idx="0">
                  <c:v>2010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I.</c:v>
                </c:pt>
              </c:strCache>
            </c:strRef>
          </c:cat>
          <c:val>
            <c:numRef>
              <c:f>'30_ábra_chart'!$G$13:$G$53</c:f>
              <c:numCache>
                <c:formatCode>0.0</c:formatCode>
                <c:ptCount val="41"/>
                <c:pt idx="0">
                  <c:v>-6.0060527532258288</c:v>
                </c:pt>
                <c:pt idx="1">
                  <c:v>-7.8196778946047765</c:v>
                </c:pt>
                <c:pt idx="2">
                  <c:v>-5.4580861657869457</c:v>
                </c:pt>
                <c:pt idx="3">
                  <c:v>-4.3709926216945227</c:v>
                </c:pt>
                <c:pt idx="4" formatCode="#,##0.0">
                  <c:v>-5.2449354612478878</c:v>
                </c:pt>
                <c:pt idx="5" formatCode="#,##0.0">
                  <c:v>-3.9446542428414304</c:v>
                </c:pt>
                <c:pt idx="6" formatCode="#,##0.0">
                  <c:v>-4.827324623405155</c:v>
                </c:pt>
                <c:pt idx="7" formatCode="#,##0.0">
                  <c:v>-5.0581607370174853</c:v>
                </c:pt>
                <c:pt idx="8" formatCode="#,##0.0">
                  <c:v>-4.8160604093267319</c:v>
                </c:pt>
                <c:pt idx="9" formatCode="#,##0.0">
                  <c:v>-4.6532500511660757</c:v>
                </c:pt>
                <c:pt idx="10" formatCode="#,##0.0">
                  <c:v>-4.574428724274382</c:v>
                </c:pt>
                <c:pt idx="11" formatCode="#,##0.0">
                  <c:v>-4.3549533676698884</c:v>
                </c:pt>
                <c:pt idx="12" formatCode="#,##0.0">
                  <c:v>-4.6229884011890388</c:v>
                </c:pt>
                <c:pt idx="13" formatCode="#,##0.0">
                  <c:v>-4.3182357128789421</c:v>
                </c:pt>
                <c:pt idx="14" formatCode="#,##0.0">
                  <c:v>-0.89946623081683796</c:v>
                </c:pt>
                <c:pt idx="15" formatCode="#,##0.0">
                  <c:v>-1.5745389446733604</c:v>
                </c:pt>
                <c:pt idx="16" formatCode="#,##0.0">
                  <c:v>-1.521126177641448</c:v>
                </c:pt>
                <c:pt idx="17" formatCode="#,##0.0">
                  <c:v>0.11958916664358844</c:v>
                </c:pt>
                <c:pt idx="18" formatCode="#,##0.0">
                  <c:v>-1.3860431254642602</c:v>
                </c:pt>
                <c:pt idx="19" formatCode="#,##0.0">
                  <c:v>2.2491732995151033</c:v>
                </c:pt>
                <c:pt idx="20" formatCode="#,##0.0">
                  <c:v>1.2663721190004766</c:v>
                </c:pt>
                <c:pt idx="21" formatCode="#,##0.0">
                  <c:v>-2.7111499871794917</c:v>
                </c:pt>
                <c:pt idx="22" formatCode="#,##0.0">
                  <c:v>-3.6827420114306717</c:v>
                </c:pt>
                <c:pt idx="23" formatCode="#,##0.0">
                  <c:v>-4.5712804504626012</c:v>
                </c:pt>
                <c:pt idx="24" formatCode="#,##0.0">
                  <c:v>-0.99316836609262305</c:v>
                </c:pt>
                <c:pt idx="25" formatCode="#,##0.0">
                  <c:v>2.0060760345134696</c:v>
                </c:pt>
                <c:pt idx="26" formatCode="#,##0.0">
                  <c:v>2.9778574013409829</c:v>
                </c:pt>
                <c:pt idx="27" formatCode="#,##0.0">
                  <c:v>4.150322509382207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03B-4430-B780-F42E7192D5F5}"/>
            </c:ext>
          </c:extLst>
        </c:ser>
        <c:ser>
          <c:idx val="3"/>
          <c:order val="3"/>
          <c:tx>
            <c:strRef>
              <c:f>'30_ábra_chart'!$I$8</c:f>
              <c:strCache>
                <c:ptCount val="1"/>
                <c:pt idx="0">
                  <c:v>Előrejelzés - Vállalati</c:v>
                </c:pt>
              </c:strCache>
            </c:strRef>
          </c:tx>
          <c:spPr>
            <a:ln w="31750">
              <a:solidFill>
                <a:srgbClr val="202653"/>
              </a:solidFill>
              <a:prstDash val="sysDash"/>
            </a:ln>
          </c:spPr>
          <c:marker>
            <c:symbol val="none"/>
          </c:marker>
          <c:cat>
            <c:strRef>
              <c:f>'30_ábra_chart'!$F$13:$F$53</c:f>
              <c:strCache>
                <c:ptCount val="41"/>
                <c:pt idx="0">
                  <c:v>2010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I.</c:v>
                </c:pt>
              </c:strCache>
            </c:strRef>
          </c:cat>
          <c:val>
            <c:numRef>
              <c:f>'30_ábra_chart'!$I$13:$I$53</c:f>
              <c:numCache>
                <c:formatCode>General</c:formatCode>
                <c:ptCount val="41"/>
                <c:pt idx="27" formatCode="#,##0.0">
                  <c:v>4.1503225093822076</c:v>
                </c:pt>
                <c:pt idx="28" formatCode="#,##0.0">
                  <c:v>3.7291373938666896</c:v>
                </c:pt>
                <c:pt idx="29" formatCode="#,##0.0">
                  <c:v>5.1547456267276806</c:v>
                </c:pt>
                <c:pt idx="30" formatCode="#,##0.0">
                  <c:v>4.775314101195745</c:v>
                </c:pt>
                <c:pt idx="31" formatCode="#,##0.0">
                  <c:v>4.0667989921524867</c:v>
                </c:pt>
                <c:pt idx="32" formatCode="#,##0.0">
                  <c:v>3.8052819563072595</c:v>
                </c:pt>
                <c:pt idx="33" formatCode="#,##0.0">
                  <c:v>3.3601771058618981</c:v>
                </c:pt>
                <c:pt idx="34" formatCode="#,##0.0">
                  <c:v>3.2060899936426601</c:v>
                </c:pt>
                <c:pt idx="35" formatCode="#,##0.0">
                  <c:v>3.0828800964748337</c:v>
                </c:pt>
                <c:pt idx="36" formatCode="#,##0.0">
                  <c:v>3.4482953334995501</c:v>
                </c:pt>
                <c:pt idx="37" formatCode="#,##0.0">
                  <c:v>3.7677995615198605</c:v>
                </c:pt>
                <c:pt idx="38" formatCode="#,##0.0">
                  <c:v>3.9648620507459236</c:v>
                </c:pt>
                <c:pt idx="39" formatCode="#,##0.0">
                  <c:v>4.0417035097251581</c:v>
                </c:pt>
                <c:pt idx="40" formatCode="#,##0.0">
                  <c:v>4.00127360578547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03B-4430-B780-F42E7192D5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7355008"/>
        <c:axId val="327353088"/>
      </c:lineChart>
      <c:catAx>
        <c:axId val="3245231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4524672"/>
        <c:crosses val="autoZero"/>
        <c:auto val="1"/>
        <c:lblAlgn val="ctr"/>
        <c:lblOffset val="100"/>
        <c:tickLblSkip val="1"/>
        <c:noMultiLvlLbl val="0"/>
      </c:catAx>
      <c:valAx>
        <c:axId val="324524672"/>
        <c:scaling>
          <c:orientation val="minMax"/>
          <c:max val="14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5.9066527777777787E-2"/>
              <c:y val="4.236111111111113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24523136"/>
        <c:crosses val="autoZero"/>
        <c:crossBetween val="between"/>
        <c:majorUnit val="2"/>
      </c:valAx>
      <c:valAx>
        <c:axId val="327353088"/>
        <c:scaling>
          <c:orientation val="minMax"/>
          <c:max val="14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90044611111111095"/>
              <c:y val="5.6555555555555526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27355008"/>
        <c:crosses val="max"/>
        <c:crossBetween val="between"/>
        <c:majorUnit val="2"/>
      </c:valAx>
      <c:catAx>
        <c:axId val="327355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27353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1.2195121951219513E-2"/>
          <c:y val="0.89573148148148152"/>
          <c:w val="0.98780487804878048"/>
          <c:h val="0.10191666666666667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8735972222222219E-2"/>
          <c:y val="5.5891851851851852E-2"/>
          <c:w val="0.84854194444444442"/>
          <c:h val="0.637707592592592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ábra_chart'!$D$9</c:f>
              <c:strCache>
                <c:ptCount val="1"/>
                <c:pt idx="0">
                  <c:v>Blend currency bonds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3_ábra_chart'!$C$11:$C$53</c:f>
              <c:numCache>
                <c:formatCode>m/d/yyyy</c:formatCode>
                <c:ptCount val="43"/>
                <c:pt idx="0">
                  <c:v>42522</c:v>
                </c:pt>
                <c:pt idx="1">
                  <c:v>42529</c:v>
                </c:pt>
                <c:pt idx="2">
                  <c:v>42536</c:v>
                </c:pt>
                <c:pt idx="3">
                  <c:v>42543</c:v>
                </c:pt>
                <c:pt idx="4">
                  <c:v>42550</c:v>
                </c:pt>
                <c:pt idx="5">
                  <c:v>42557</c:v>
                </c:pt>
                <c:pt idx="6">
                  <c:v>42564</c:v>
                </c:pt>
                <c:pt idx="7">
                  <c:v>42571</c:v>
                </c:pt>
                <c:pt idx="8">
                  <c:v>42578</c:v>
                </c:pt>
                <c:pt idx="9">
                  <c:v>42585</c:v>
                </c:pt>
                <c:pt idx="10">
                  <c:v>42592</c:v>
                </c:pt>
                <c:pt idx="11">
                  <c:v>42599</c:v>
                </c:pt>
                <c:pt idx="12">
                  <c:v>42606</c:v>
                </c:pt>
                <c:pt idx="13">
                  <c:v>42613</c:v>
                </c:pt>
                <c:pt idx="14">
                  <c:v>42620</c:v>
                </c:pt>
                <c:pt idx="15">
                  <c:v>42627</c:v>
                </c:pt>
                <c:pt idx="16">
                  <c:v>42634</c:v>
                </c:pt>
                <c:pt idx="17">
                  <c:v>42641</c:v>
                </c:pt>
                <c:pt idx="18">
                  <c:v>42648</c:v>
                </c:pt>
                <c:pt idx="19">
                  <c:v>42655</c:v>
                </c:pt>
                <c:pt idx="20">
                  <c:v>42662</c:v>
                </c:pt>
                <c:pt idx="21">
                  <c:v>42669</c:v>
                </c:pt>
                <c:pt idx="22">
                  <c:v>42676</c:v>
                </c:pt>
                <c:pt idx="23">
                  <c:v>42683</c:v>
                </c:pt>
                <c:pt idx="24">
                  <c:v>42690</c:v>
                </c:pt>
                <c:pt idx="25">
                  <c:v>42697</c:v>
                </c:pt>
                <c:pt idx="26">
                  <c:v>42704</c:v>
                </c:pt>
                <c:pt idx="27">
                  <c:v>42711</c:v>
                </c:pt>
                <c:pt idx="28">
                  <c:v>42718</c:v>
                </c:pt>
                <c:pt idx="29">
                  <c:v>42725</c:v>
                </c:pt>
                <c:pt idx="30">
                  <c:v>42732</c:v>
                </c:pt>
                <c:pt idx="31">
                  <c:v>42739</c:v>
                </c:pt>
                <c:pt idx="32">
                  <c:v>42746</c:v>
                </c:pt>
                <c:pt idx="33">
                  <c:v>42753</c:v>
                </c:pt>
                <c:pt idx="34">
                  <c:v>42760</c:v>
                </c:pt>
                <c:pt idx="35">
                  <c:v>42767</c:v>
                </c:pt>
                <c:pt idx="36">
                  <c:v>42774</c:v>
                </c:pt>
                <c:pt idx="37">
                  <c:v>42781</c:v>
                </c:pt>
                <c:pt idx="38">
                  <c:v>42788</c:v>
                </c:pt>
                <c:pt idx="39">
                  <c:v>42795</c:v>
                </c:pt>
                <c:pt idx="40">
                  <c:v>42802</c:v>
                </c:pt>
                <c:pt idx="41">
                  <c:v>42809</c:v>
                </c:pt>
                <c:pt idx="42">
                  <c:v>42816</c:v>
                </c:pt>
              </c:numCache>
            </c:numRef>
          </c:cat>
          <c:val>
            <c:numRef>
              <c:f>'3_ábra_chart'!$D$11:$D$53</c:f>
              <c:numCache>
                <c:formatCode>0.0</c:formatCode>
                <c:ptCount val="43"/>
                <c:pt idx="0">
                  <c:v>7.9287400000000008E-2</c:v>
                </c:pt>
                <c:pt idx="1">
                  <c:v>-3.1383600000000005E-2</c:v>
                </c:pt>
                <c:pt idx="2">
                  <c:v>-8.9418999999999998E-2</c:v>
                </c:pt>
                <c:pt idx="3">
                  <c:v>-0.14085149999999999</c:v>
                </c:pt>
                <c:pt idx="4">
                  <c:v>-3.4147500000000004E-2</c:v>
                </c:pt>
                <c:pt idx="5">
                  <c:v>0.1704987</c:v>
                </c:pt>
                <c:pt idx="6">
                  <c:v>0.1627461</c:v>
                </c:pt>
                <c:pt idx="7">
                  <c:v>0.2038828</c:v>
                </c:pt>
                <c:pt idx="8">
                  <c:v>0.2644166</c:v>
                </c:pt>
                <c:pt idx="9">
                  <c:v>0.35341739999999999</c:v>
                </c:pt>
                <c:pt idx="10">
                  <c:v>0.2018392</c:v>
                </c:pt>
                <c:pt idx="11">
                  <c:v>0.2433893</c:v>
                </c:pt>
                <c:pt idx="12">
                  <c:v>0.1951562</c:v>
                </c:pt>
                <c:pt idx="13">
                  <c:v>4.70432E-2</c:v>
                </c:pt>
                <c:pt idx="14">
                  <c:v>6.5623299999999996E-2</c:v>
                </c:pt>
                <c:pt idx="15">
                  <c:v>0.42996769999999995</c:v>
                </c:pt>
                <c:pt idx="16">
                  <c:v>0.19655799999999998</c:v>
                </c:pt>
                <c:pt idx="17">
                  <c:v>0.3058883</c:v>
                </c:pt>
                <c:pt idx="18">
                  <c:v>0.23366399999999998</c:v>
                </c:pt>
                <c:pt idx="19">
                  <c:v>3.7232399999999999E-2</c:v>
                </c:pt>
                <c:pt idx="20">
                  <c:v>7.9115799999999986E-2</c:v>
                </c:pt>
                <c:pt idx="21">
                  <c:v>0.27688400000000002</c:v>
                </c:pt>
                <c:pt idx="22">
                  <c:v>-6.9005000000000004E-3</c:v>
                </c:pt>
                <c:pt idx="23">
                  <c:v>0.1239441</c:v>
                </c:pt>
                <c:pt idx="24">
                  <c:v>-0.67158130000000005</c:v>
                </c:pt>
                <c:pt idx="25">
                  <c:v>-0.16160370000000002</c:v>
                </c:pt>
                <c:pt idx="26">
                  <c:v>0.1710643</c:v>
                </c:pt>
                <c:pt idx="27">
                  <c:v>-5.1712999999999993E-3</c:v>
                </c:pt>
                <c:pt idx="28">
                  <c:v>-1.6807300000000001E-2</c:v>
                </c:pt>
                <c:pt idx="29">
                  <c:v>0.22262549999999998</c:v>
                </c:pt>
                <c:pt idx="30">
                  <c:v>-3.3897399999999994E-2</c:v>
                </c:pt>
                <c:pt idx="31">
                  <c:v>-4.4085399999999997E-2</c:v>
                </c:pt>
                <c:pt idx="32">
                  <c:v>0.1319168</c:v>
                </c:pt>
                <c:pt idx="33">
                  <c:v>-2.6592600000000001E-2</c:v>
                </c:pt>
                <c:pt idx="34">
                  <c:v>3.5970100000000005E-2</c:v>
                </c:pt>
                <c:pt idx="35">
                  <c:v>1.03109E-2</c:v>
                </c:pt>
                <c:pt idx="36">
                  <c:v>0.221722</c:v>
                </c:pt>
                <c:pt idx="37">
                  <c:v>0.1621619</c:v>
                </c:pt>
                <c:pt idx="38">
                  <c:v>8.5563199999999992E-2</c:v>
                </c:pt>
                <c:pt idx="39">
                  <c:v>9.1058E-2</c:v>
                </c:pt>
                <c:pt idx="40">
                  <c:v>0.27134599999999998</c:v>
                </c:pt>
                <c:pt idx="41">
                  <c:v>1.7307700000000002E-2</c:v>
                </c:pt>
                <c:pt idx="42">
                  <c:v>6.6450400000000007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C113-4560-9C3A-D0254FE7F9F4}"/>
            </c:ext>
          </c:extLst>
        </c:ser>
        <c:ser>
          <c:idx val="1"/>
          <c:order val="1"/>
          <c:tx>
            <c:strRef>
              <c:f>'3_ábra_chart'!$E$9</c:f>
              <c:strCache>
                <c:ptCount val="1"/>
                <c:pt idx="0">
                  <c:v>Hard currency bonds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3_ábra_chart'!$C$11:$C$53</c:f>
              <c:numCache>
                <c:formatCode>m/d/yyyy</c:formatCode>
                <c:ptCount val="43"/>
                <c:pt idx="0">
                  <c:v>42522</c:v>
                </c:pt>
                <c:pt idx="1">
                  <c:v>42529</c:v>
                </c:pt>
                <c:pt idx="2">
                  <c:v>42536</c:v>
                </c:pt>
                <c:pt idx="3">
                  <c:v>42543</c:v>
                </c:pt>
                <c:pt idx="4">
                  <c:v>42550</c:v>
                </c:pt>
                <c:pt idx="5">
                  <c:v>42557</c:v>
                </c:pt>
                <c:pt idx="6">
                  <c:v>42564</c:v>
                </c:pt>
                <c:pt idx="7">
                  <c:v>42571</c:v>
                </c:pt>
                <c:pt idx="8">
                  <c:v>42578</c:v>
                </c:pt>
                <c:pt idx="9">
                  <c:v>42585</c:v>
                </c:pt>
                <c:pt idx="10">
                  <c:v>42592</c:v>
                </c:pt>
                <c:pt idx="11">
                  <c:v>42599</c:v>
                </c:pt>
                <c:pt idx="12">
                  <c:v>42606</c:v>
                </c:pt>
                <c:pt idx="13">
                  <c:v>42613</c:v>
                </c:pt>
                <c:pt idx="14">
                  <c:v>42620</c:v>
                </c:pt>
                <c:pt idx="15">
                  <c:v>42627</c:v>
                </c:pt>
                <c:pt idx="16">
                  <c:v>42634</c:v>
                </c:pt>
                <c:pt idx="17">
                  <c:v>42641</c:v>
                </c:pt>
                <c:pt idx="18">
                  <c:v>42648</c:v>
                </c:pt>
                <c:pt idx="19">
                  <c:v>42655</c:v>
                </c:pt>
                <c:pt idx="20">
                  <c:v>42662</c:v>
                </c:pt>
                <c:pt idx="21">
                  <c:v>42669</c:v>
                </c:pt>
                <c:pt idx="22">
                  <c:v>42676</c:v>
                </c:pt>
                <c:pt idx="23">
                  <c:v>42683</c:v>
                </c:pt>
                <c:pt idx="24">
                  <c:v>42690</c:v>
                </c:pt>
                <c:pt idx="25">
                  <c:v>42697</c:v>
                </c:pt>
                <c:pt idx="26">
                  <c:v>42704</c:v>
                </c:pt>
                <c:pt idx="27">
                  <c:v>42711</c:v>
                </c:pt>
                <c:pt idx="28">
                  <c:v>42718</c:v>
                </c:pt>
                <c:pt idx="29">
                  <c:v>42725</c:v>
                </c:pt>
                <c:pt idx="30">
                  <c:v>42732</c:v>
                </c:pt>
                <c:pt idx="31">
                  <c:v>42739</c:v>
                </c:pt>
                <c:pt idx="32">
                  <c:v>42746</c:v>
                </c:pt>
                <c:pt idx="33">
                  <c:v>42753</c:v>
                </c:pt>
                <c:pt idx="34">
                  <c:v>42760</c:v>
                </c:pt>
                <c:pt idx="35">
                  <c:v>42767</c:v>
                </c:pt>
                <c:pt idx="36">
                  <c:v>42774</c:v>
                </c:pt>
                <c:pt idx="37">
                  <c:v>42781</c:v>
                </c:pt>
                <c:pt idx="38">
                  <c:v>42788</c:v>
                </c:pt>
                <c:pt idx="39">
                  <c:v>42795</c:v>
                </c:pt>
                <c:pt idx="40">
                  <c:v>42802</c:v>
                </c:pt>
                <c:pt idx="41">
                  <c:v>42809</c:v>
                </c:pt>
                <c:pt idx="42">
                  <c:v>42816</c:v>
                </c:pt>
              </c:numCache>
            </c:numRef>
          </c:cat>
          <c:val>
            <c:numRef>
              <c:f>'3_ábra_chart'!$E$11:$E$53</c:f>
              <c:numCache>
                <c:formatCode>0.0</c:formatCode>
                <c:ptCount val="43"/>
                <c:pt idx="0">
                  <c:v>0.38338080000000002</c:v>
                </c:pt>
                <c:pt idx="1">
                  <c:v>0.64241340000000002</c:v>
                </c:pt>
                <c:pt idx="2">
                  <c:v>0.18918369999999998</c:v>
                </c:pt>
                <c:pt idx="3">
                  <c:v>0.25151830000000003</c:v>
                </c:pt>
                <c:pt idx="4">
                  <c:v>7.3759900000000003E-2</c:v>
                </c:pt>
                <c:pt idx="5">
                  <c:v>1.4312007</c:v>
                </c:pt>
                <c:pt idx="6">
                  <c:v>1.8032783999999999</c:v>
                </c:pt>
                <c:pt idx="7">
                  <c:v>3.4918234000000004</c:v>
                </c:pt>
                <c:pt idx="8">
                  <c:v>2.3408773000000003</c:v>
                </c:pt>
                <c:pt idx="9">
                  <c:v>1.3949756</c:v>
                </c:pt>
                <c:pt idx="10">
                  <c:v>1.0606433</c:v>
                </c:pt>
                <c:pt idx="11">
                  <c:v>1.2135364</c:v>
                </c:pt>
                <c:pt idx="12">
                  <c:v>0.83116659999999998</c:v>
                </c:pt>
                <c:pt idx="13">
                  <c:v>0.84711990000000004</c:v>
                </c:pt>
                <c:pt idx="14">
                  <c:v>1.0344567999999998</c:v>
                </c:pt>
                <c:pt idx="15">
                  <c:v>-0.22051310000000002</c:v>
                </c:pt>
                <c:pt idx="16">
                  <c:v>1.0910016</c:v>
                </c:pt>
                <c:pt idx="17">
                  <c:v>1.1900149</c:v>
                </c:pt>
                <c:pt idx="18">
                  <c:v>0.77108370000000004</c:v>
                </c:pt>
                <c:pt idx="19">
                  <c:v>0.72426190000000001</c:v>
                </c:pt>
                <c:pt idx="20">
                  <c:v>1.2066947000000001</c:v>
                </c:pt>
                <c:pt idx="21">
                  <c:v>0.50807150000000001</c:v>
                </c:pt>
                <c:pt idx="22">
                  <c:v>3.7351500000000003E-2</c:v>
                </c:pt>
                <c:pt idx="23">
                  <c:v>6.2336700000000002E-2</c:v>
                </c:pt>
                <c:pt idx="24">
                  <c:v>-3.4922496999999999</c:v>
                </c:pt>
                <c:pt idx="25">
                  <c:v>-1.8928522000000001</c:v>
                </c:pt>
                <c:pt idx="26">
                  <c:v>-0.3616374</c:v>
                </c:pt>
                <c:pt idx="27">
                  <c:v>-1.1518998999999999</c:v>
                </c:pt>
                <c:pt idx="28">
                  <c:v>-1.0494729999999999</c:v>
                </c:pt>
                <c:pt idx="29">
                  <c:v>-0.50302219999999997</c:v>
                </c:pt>
                <c:pt idx="30">
                  <c:v>4.2216400000000001E-2</c:v>
                </c:pt>
                <c:pt idx="31">
                  <c:v>0.34463820000000001</c:v>
                </c:pt>
                <c:pt idx="32">
                  <c:v>0.76637719999999998</c:v>
                </c:pt>
                <c:pt idx="33">
                  <c:v>0.3316962</c:v>
                </c:pt>
                <c:pt idx="34">
                  <c:v>0.28928799999999999</c:v>
                </c:pt>
                <c:pt idx="35">
                  <c:v>1.0246515</c:v>
                </c:pt>
                <c:pt idx="36">
                  <c:v>1.8216155000000001</c:v>
                </c:pt>
                <c:pt idx="37">
                  <c:v>0.72735799999999995</c:v>
                </c:pt>
                <c:pt idx="38">
                  <c:v>0.95137280000000002</c:v>
                </c:pt>
                <c:pt idx="39">
                  <c:v>0.82692909999999997</c:v>
                </c:pt>
                <c:pt idx="40">
                  <c:v>1.0219370999999999</c:v>
                </c:pt>
                <c:pt idx="41">
                  <c:v>0.35074</c:v>
                </c:pt>
                <c:pt idx="42">
                  <c:v>1.365402100000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C113-4560-9C3A-D0254FE7F9F4}"/>
            </c:ext>
          </c:extLst>
        </c:ser>
        <c:ser>
          <c:idx val="2"/>
          <c:order val="2"/>
          <c:tx>
            <c:strRef>
              <c:f>'3_ábra_chart'!$F$9</c:f>
              <c:strCache>
                <c:ptCount val="1"/>
                <c:pt idx="0">
                  <c:v>Local currency bonds</c:v>
                </c:pt>
              </c:strCache>
            </c:strRef>
          </c:tx>
          <c:spPr>
            <a:solidFill>
              <a:srgbClr val="71B9D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3_ábra_chart'!$C$11:$C$53</c:f>
              <c:numCache>
                <c:formatCode>m/d/yyyy</c:formatCode>
                <c:ptCount val="43"/>
                <c:pt idx="0">
                  <c:v>42522</c:v>
                </c:pt>
                <c:pt idx="1">
                  <c:v>42529</c:v>
                </c:pt>
                <c:pt idx="2">
                  <c:v>42536</c:v>
                </c:pt>
                <c:pt idx="3">
                  <c:v>42543</c:v>
                </c:pt>
                <c:pt idx="4">
                  <c:v>42550</c:v>
                </c:pt>
                <c:pt idx="5">
                  <c:v>42557</c:v>
                </c:pt>
                <c:pt idx="6">
                  <c:v>42564</c:v>
                </c:pt>
                <c:pt idx="7">
                  <c:v>42571</c:v>
                </c:pt>
                <c:pt idx="8">
                  <c:v>42578</c:v>
                </c:pt>
                <c:pt idx="9">
                  <c:v>42585</c:v>
                </c:pt>
                <c:pt idx="10">
                  <c:v>42592</c:v>
                </c:pt>
                <c:pt idx="11">
                  <c:v>42599</c:v>
                </c:pt>
                <c:pt idx="12">
                  <c:v>42606</c:v>
                </c:pt>
                <c:pt idx="13">
                  <c:v>42613</c:v>
                </c:pt>
                <c:pt idx="14">
                  <c:v>42620</c:v>
                </c:pt>
                <c:pt idx="15">
                  <c:v>42627</c:v>
                </c:pt>
                <c:pt idx="16">
                  <c:v>42634</c:v>
                </c:pt>
                <c:pt idx="17">
                  <c:v>42641</c:v>
                </c:pt>
                <c:pt idx="18">
                  <c:v>42648</c:v>
                </c:pt>
                <c:pt idx="19">
                  <c:v>42655</c:v>
                </c:pt>
                <c:pt idx="20">
                  <c:v>42662</c:v>
                </c:pt>
                <c:pt idx="21">
                  <c:v>42669</c:v>
                </c:pt>
                <c:pt idx="22">
                  <c:v>42676</c:v>
                </c:pt>
                <c:pt idx="23">
                  <c:v>42683</c:v>
                </c:pt>
                <c:pt idx="24">
                  <c:v>42690</c:v>
                </c:pt>
                <c:pt idx="25">
                  <c:v>42697</c:v>
                </c:pt>
                <c:pt idx="26">
                  <c:v>42704</c:v>
                </c:pt>
                <c:pt idx="27">
                  <c:v>42711</c:v>
                </c:pt>
                <c:pt idx="28">
                  <c:v>42718</c:v>
                </c:pt>
                <c:pt idx="29">
                  <c:v>42725</c:v>
                </c:pt>
                <c:pt idx="30">
                  <c:v>42732</c:v>
                </c:pt>
                <c:pt idx="31">
                  <c:v>42739</c:v>
                </c:pt>
                <c:pt idx="32">
                  <c:v>42746</c:v>
                </c:pt>
                <c:pt idx="33">
                  <c:v>42753</c:v>
                </c:pt>
                <c:pt idx="34">
                  <c:v>42760</c:v>
                </c:pt>
                <c:pt idx="35">
                  <c:v>42767</c:v>
                </c:pt>
                <c:pt idx="36">
                  <c:v>42774</c:v>
                </c:pt>
                <c:pt idx="37">
                  <c:v>42781</c:v>
                </c:pt>
                <c:pt idx="38">
                  <c:v>42788</c:v>
                </c:pt>
                <c:pt idx="39">
                  <c:v>42795</c:v>
                </c:pt>
                <c:pt idx="40">
                  <c:v>42802</c:v>
                </c:pt>
                <c:pt idx="41">
                  <c:v>42809</c:v>
                </c:pt>
                <c:pt idx="42">
                  <c:v>42816</c:v>
                </c:pt>
              </c:numCache>
            </c:numRef>
          </c:cat>
          <c:val>
            <c:numRef>
              <c:f>'3_ábra_chart'!$F$11:$F$53</c:f>
              <c:numCache>
                <c:formatCode>0.0</c:formatCode>
                <c:ptCount val="43"/>
                <c:pt idx="0">
                  <c:v>-0.26062470000000004</c:v>
                </c:pt>
                <c:pt idx="1">
                  <c:v>-8.2576000000000004E-3</c:v>
                </c:pt>
                <c:pt idx="2">
                  <c:v>-0.28003120000000004</c:v>
                </c:pt>
                <c:pt idx="3">
                  <c:v>-4.1162999999999998E-3</c:v>
                </c:pt>
                <c:pt idx="4">
                  <c:v>-9.2272599999999996E-2</c:v>
                </c:pt>
                <c:pt idx="5">
                  <c:v>1.8186293</c:v>
                </c:pt>
                <c:pt idx="6">
                  <c:v>0.72019939999999993</c:v>
                </c:pt>
                <c:pt idx="7">
                  <c:v>1.2227294</c:v>
                </c:pt>
                <c:pt idx="8">
                  <c:v>0.77021119999999998</c:v>
                </c:pt>
                <c:pt idx="9">
                  <c:v>0.45505030000000002</c:v>
                </c:pt>
                <c:pt idx="10">
                  <c:v>0.33610669999999998</c:v>
                </c:pt>
                <c:pt idx="11">
                  <c:v>0.57481870000000002</c:v>
                </c:pt>
                <c:pt idx="12">
                  <c:v>-0.11859399999999999</c:v>
                </c:pt>
                <c:pt idx="13">
                  <c:v>-0.20044439999999999</c:v>
                </c:pt>
                <c:pt idx="14">
                  <c:v>6.4760000000000012E-2</c:v>
                </c:pt>
                <c:pt idx="15">
                  <c:v>-9.6450999999999995E-2</c:v>
                </c:pt>
                <c:pt idx="16">
                  <c:v>0.17040880000000003</c:v>
                </c:pt>
                <c:pt idx="17">
                  <c:v>0.91111969999999998</c:v>
                </c:pt>
                <c:pt idx="18">
                  <c:v>1.014189</c:v>
                </c:pt>
                <c:pt idx="19">
                  <c:v>0.18727269999999999</c:v>
                </c:pt>
                <c:pt idx="20">
                  <c:v>-0.72700469999999995</c:v>
                </c:pt>
                <c:pt idx="21">
                  <c:v>0.21900790000000001</c:v>
                </c:pt>
                <c:pt idx="22">
                  <c:v>0.72567930000000003</c:v>
                </c:pt>
                <c:pt idx="23">
                  <c:v>-0.2595018</c:v>
                </c:pt>
                <c:pt idx="24">
                  <c:v>-2.4713280000000002</c:v>
                </c:pt>
                <c:pt idx="25">
                  <c:v>-0.85406470000000001</c:v>
                </c:pt>
                <c:pt idx="26">
                  <c:v>5.3790700000000004E-2</c:v>
                </c:pt>
                <c:pt idx="27">
                  <c:v>-1.2372472000000001</c:v>
                </c:pt>
                <c:pt idx="28">
                  <c:v>-9.9737699999999999E-2</c:v>
                </c:pt>
                <c:pt idx="29">
                  <c:v>-1.0679419999999999</c:v>
                </c:pt>
                <c:pt idx="30">
                  <c:v>-0.20718639999999999</c:v>
                </c:pt>
                <c:pt idx="31">
                  <c:v>1.6476354</c:v>
                </c:pt>
                <c:pt idx="32">
                  <c:v>0.39283220000000002</c:v>
                </c:pt>
                <c:pt idx="33">
                  <c:v>0.1045301</c:v>
                </c:pt>
                <c:pt idx="34">
                  <c:v>-0.69917750000000001</c:v>
                </c:pt>
                <c:pt idx="35">
                  <c:v>0.62483279999999997</c:v>
                </c:pt>
                <c:pt idx="36">
                  <c:v>0.46136640000000001</c:v>
                </c:pt>
                <c:pt idx="37">
                  <c:v>0.41505259999999999</c:v>
                </c:pt>
                <c:pt idx="38">
                  <c:v>0.18434149999999999</c:v>
                </c:pt>
                <c:pt idx="39">
                  <c:v>-9.9016E-3</c:v>
                </c:pt>
                <c:pt idx="40">
                  <c:v>0.81768870000000005</c:v>
                </c:pt>
                <c:pt idx="41">
                  <c:v>0.32658940000000003</c:v>
                </c:pt>
                <c:pt idx="42">
                  <c:v>1.325326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C113-4560-9C3A-D0254FE7F9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1"/>
        <c:overlap val="100"/>
        <c:axId val="329964928"/>
        <c:axId val="329966720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invertIfNegative val="0"/>
          <c:extLst xmlns:c16r2="http://schemas.microsoft.com/office/drawing/2015/06/chart">
            <c:ext xmlns:c16="http://schemas.microsoft.com/office/drawing/2014/chart" uri="{C3380CC4-5D6E-409C-BE32-E72D297353CC}">
              <c16:uniqueId val="{00000003-C113-4560-9C3A-D0254FE7F9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329979008"/>
        <c:axId val="329968640"/>
      </c:barChart>
      <c:catAx>
        <c:axId val="329964928"/>
        <c:scaling>
          <c:orientation val="minMax"/>
        </c:scaling>
        <c:delete val="0"/>
        <c:axPos val="b"/>
        <c:numFmt formatCode="[$-409]d\-mmm\-yy;@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9966720"/>
        <c:crosses val="autoZero"/>
        <c:auto val="0"/>
        <c:lblAlgn val="ctr"/>
        <c:lblOffset val="100"/>
        <c:noMultiLvlLbl val="0"/>
      </c:catAx>
      <c:valAx>
        <c:axId val="3299667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 baseline="0"/>
                  <a:t>USD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9375000000000001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29964928"/>
        <c:crosses val="autoZero"/>
        <c:crossBetween val="between"/>
      </c:valAx>
      <c:valAx>
        <c:axId val="329968640"/>
        <c:scaling>
          <c:orientation val="minMax"/>
          <c:max val="6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USD Bn</a:t>
                </a:r>
              </a:p>
            </c:rich>
          </c:tx>
          <c:layout>
            <c:manualLayout>
              <c:xMode val="edge"/>
              <c:yMode val="edge"/>
              <c:x val="0.80609722222222224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29979008"/>
        <c:crosses val="max"/>
        <c:crossBetween val="between"/>
        <c:majorUnit val="2"/>
      </c:valAx>
      <c:catAx>
        <c:axId val="329979008"/>
        <c:scaling>
          <c:orientation val="minMax"/>
        </c:scaling>
        <c:delete val="1"/>
        <c:axPos val="b"/>
        <c:majorTickMark val="out"/>
        <c:minorTickMark val="none"/>
        <c:tickLblPos val="nextTo"/>
        <c:crossAx val="329968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6.1801250000000002E-2"/>
          <c:y val="0.88906481481481481"/>
          <c:w val="0.89050861111111113"/>
          <c:h val="8.5064814814814801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973790035971489E-2"/>
          <c:y val="6.8393703703703707E-2"/>
          <c:w val="0.88584094538981062"/>
          <c:h val="0.57191833333333331"/>
        </c:manualLayout>
      </c:layout>
      <c:lineChart>
        <c:grouping val="standard"/>
        <c:varyColors val="0"/>
        <c:ser>
          <c:idx val="1"/>
          <c:order val="0"/>
          <c:tx>
            <c:strRef>
              <c:f>'30_ábra_chart'!$H$7</c:f>
              <c:strCache>
                <c:ptCount val="1"/>
                <c:pt idx="0">
                  <c:v>Actual - SME sector including self-employed</c:v>
                </c:pt>
              </c:strCache>
            </c:strRef>
          </c:tx>
          <c:spPr>
            <a:ln w="317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30_ábra_chart'!$E$13:$E$53</c:f>
              <c:strCache>
                <c:ptCount val="41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</c:strCache>
            </c:strRef>
          </c:cat>
          <c:val>
            <c:numRef>
              <c:f>'30_ábra_chart'!$H$13:$H$53</c:f>
              <c:numCache>
                <c:formatCode>0.0</c:formatCode>
                <c:ptCount val="41"/>
                <c:pt idx="0">
                  <c:v>-6.0215550335950923</c:v>
                </c:pt>
                <c:pt idx="1">
                  <c:v>-7.2151162427270634</c:v>
                </c:pt>
                <c:pt idx="2">
                  <c:v>-7.3101156849853339</c:v>
                </c:pt>
                <c:pt idx="3">
                  <c:v>-6.9484270985573566</c:v>
                </c:pt>
                <c:pt idx="4" formatCode="#,##0.0">
                  <c:v>-5.8633613392734247</c:v>
                </c:pt>
                <c:pt idx="5" formatCode="#,##0.0">
                  <c:v>-4.8926251045693405</c:v>
                </c:pt>
                <c:pt idx="6" formatCode="#,##0.0">
                  <c:v>-4.5690463596679791</c:v>
                </c:pt>
                <c:pt idx="7" formatCode="#,##0.0">
                  <c:v>-4.8455759146690198</c:v>
                </c:pt>
                <c:pt idx="8" formatCode="#,##0.0">
                  <c:v>-4.9377524330027001</c:v>
                </c:pt>
                <c:pt idx="9" formatCode="#,##0.0">
                  <c:v>-4.8455759146690198</c:v>
                </c:pt>
                <c:pt idx="10" formatCode="#,##0.0">
                  <c:v>-4.3687517634245552</c:v>
                </c:pt>
                <c:pt idx="11" formatCode="#,##0.0">
                  <c:v>-4.2263414738551717</c:v>
                </c:pt>
                <c:pt idx="12" formatCode="#,##0.0">
                  <c:v>-5.0990248013575723</c:v>
                </c:pt>
                <c:pt idx="13" formatCode="#,##0.0">
                  <c:v>-6.4142185564771523</c:v>
                </c:pt>
                <c:pt idx="14" formatCode="#,##0.0">
                  <c:v>0.67</c:v>
                </c:pt>
                <c:pt idx="15" formatCode="#,##0.0">
                  <c:v>2.2604379304E-2</c:v>
                </c:pt>
                <c:pt idx="16" formatCode="#,##0.0">
                  <c:v>0.49910182496025191</c:v>
                </c:pt>
                <c:pt idx="17" formatCode="#,##0.0">
                  <c:v>1.2058073718786109</c:v>
                </c:pt>
                <c:pt idx="18" formatCode="#,##0.0">
                  <c:v>-3.2405238247377253</c:v>
                </c:pt>
                <c:pt idx="19" formatCode="#,##0.0">
                  <c:v>-1.5380132542280385</c:v>
                </c:pt>
                <c:pt idx="20" formatCode="#,##0.0">
                  <c:v>0.62731605195289319</c:v>
                </c:pt>
                <c:pt idx="21" formatCode="#,##0.0">
                  <c:v>1.9198772145865901</c:v>
                </c:pt>
                <c:pt idx="22" formatCode="#,##0.0">
                  <c:v>3.5142322718295684</c:v>
                </c:pt>
                <c:pt idx="23" formatCode="#,##0.0">
                  <c:v>5.8373143329076402</c:v>
                </c:pt>
                <c:pt idx="24" formatCode="#,##0.0">
                  <c:v>6.4842854798680083</c:v>
                </c:pt>
                <c:pt idx="25" formatCode="#,##0.0">
                  <c:v>6.4867165430984777</c:v>
                </c:pt>
                <c:pt idx="26" formatCode="#,##0.0">
                  <c:v>8.218134865242904</c:v>
                </c:pt>
                <c:pt idx="27" formatCode="#,##0.0">
                  <c:v>11.73808329876109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80E-40FE-926A-47DC2915F6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7411200"/>
        <c:axId val="327412736"/>
      </c:lineChart>
      <c:lineChart>
        <c:grouping val="standard"/>
        <c:varyColors val="0"/>
        <c:ser>
          <c:idx val="2"/>
          <c:order val="1"/>
          <c:tx>
            <c:strRef>
              <c:f>'30_ábra_chart'!$J$7</c:f>
              <c:strCache>
                <c:ptCount val="1"/>
                <c:pt idx="0">
                  <c:v>Forecast - SME sector including self-employed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ysDot"/>
            </a:ln>
          </c:spPr>
          <c:marker>
            <c:symbol val="none"/>
          </c:marker>
          <c:cat>
            <c:strRef>
              <c:f>'30_ábra_chart'!$E$13:$E$53</c:f>
              <c:strCache>
                <c:ptCount val="41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</c:strCache>
            </c:strRef>
          </c:cat>
          <c:val>
            <c:numRef>
              <c:f>'30_ábra_chart'!$J$13:$J$53</c:f>
              <c:numCache>
                <c:formatCode>General</c:formatCode>
                <c:ptCount val="41"/>
                <c:pt idx="27" formatCode="#,##0.0">
                  <c:v>11.738083298761092</c:v>
                </c:pt>
                <c:pt idx="28" formatCode="#,##0.0">
                  <c:v>13.156507552987076</c:v>
                </c:pt>
                <c:pt idx="29" formatCode="#,##0.0">
                  <c:v>13.456680490034412</c:v>
                </c:pt>
                <c:pt idx="30" formatCode="#,##0.0">
                  <c:v>10.914276141659247</c:v>
                </c:pt>
                <c:pt idx="31" formatCode="#,##0.0">
                  <c:v>8.5450320224780754</c:v>
                </c:pt>
                <c:pt idx="32" formatCode="#,##0.0">
                  <c:v>7.9596568088227375</c:v>
                </c:pt>
                <c:pt idx="33" formatCode="#,##0.0">
                  <c:v>7.4519569533758769</c:v>
                </c:pt>
                <c:pt idx="34" formatCode="#,##0.0">
                  <c:v>7.2071629837790168</c:v>
                </c:pt>
                <c:pt idx="35" formatCode="#,##0.0">
                  <c:v>6.9820922816659383</c:v>
                </c:pt>
                <c:pt idx="36" formatCode="#,##0.0">
                  <c:v>6.8388601741106392</c:v>
                </c:pt>
                <c:pt idx="37" formatCode="#,##0.0">
                  <c:v>6.4534582870938957</c:v>
                </c:pt>
                <c:pt idx="38" formatCode="#,##0.0">
                  <c:v>6.0177502042032618</c:v>
                </c:pt>
                <c:pt idx="39" formatCode="#,##0.0">
                  <c:v>5.363744302252738</c:v>
                </c:pt>
                <c:pt idx="40" formatCode="#,##0.0">
                  <c:v>5.292771618226765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80E-40FE-926A-47DC2915F6FB}"/>
            </c:ext>
          </c:extLst>
        </c:ser>
        <c:ser>
          <c:idx val="0"/>
          <c:order val="2"/>
          <c:tx>
            <c:strRef>
              <c:f>'30_ábra_chart'!$G$7</c:f>
              <c:strCache>
                <c:ptCount val="1"/>
                <c:pt idx="0">
                  <c:v>Actual - corporate sector</c:v>
                </c:pt>
              </c:strCache>
            </c:strRef>
          </c:tx>
          <c:spPr>
            <a:ln w="31750">
              <a:solidFill>
                <a:srgbClr val="202653"/>
              </a:solidFill>
            </a:ln>
          </c:spPr>
          <c:marker>
            <c:symbol val="none"/>
          </c:marker>
          <c:cat>
            <c:strRef>
              <c:f>'30_ábra_chart'!$E$13:$E$53</c:f>
              <c:strCache>
                <c:ptCount val="41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</c:strCache>
            </c:strRef>
          </c:cat>
          <c:val>
            <c:numRef>
              <c:f>'30_ábra_chart'!$G$13:$G$53</c:f>
              <c:numCache>
                <c:formatCode>0.0</c:formatCode>
                <c:ptCount val="41"/>
                <c:pt idx="0">
                  <c:v>-6.0060527532258288</c:v>
                </c:pt>
                <c:pt idx="1">
                  <c:v>-7.8196778946047765</c:v>
                </c:pt>
                <c:pt idx="2">
                  <c:v>-5.4580861657869457</c:v>
                </c:pt>
                <c:pt idx="3">
                  <c:v>-4.3709926216945227</c:v>
                </c:pt>
                <c:pt idx="4" formatCode="#,##0.0">
                  <c:v>-5.2449354612478878</c:v>
                </c:pt>
                <c:pt idx="5" formatCode="#,##0.0">
                  <c:v>-3.9446542428414304</c:v>
                </c:pt>
                <c:pt idx="6" formatCode="#,##0.0">
                  <c:v>-4.827324623405155</c:v>
                </c:pt>
                <c:pt idx="7" formatCode="#,##0.0">
                  <c:v>-5.0581607370174853</c:v>
                </c:pt>
                <c:pt idx="8" formatCode="#,##0.0">
                  <c:v>-4.8160604093267319</c:v>
                </c:pt>
                <c:pt idx="9" formatCode="#,##0.0">
                  <c:v>-4.6532500511660757</c:v>
                </c:pt>
                <c:pt idx="10" formatCode="#,##0.0">
                  <c:v>-4.574428724274382</c:v>
                </c:pt>
                <c:pt idx="11" formatCode="#,##0.0">
                  <c:v>-4.3549533676698884</c:v>
                </c:pt>
                <c:pt idx="12" formatCode="#,##0.0">
                  <c:v>-4.6229884011890388</c:v>
                </c:pt>
                <c:pt idx="13" formatCode="#,##0.0">
                  <c:v>-4.3182357128789421</c:v>
                </c:pt>
                <c:pt idx="14" formatCode="#,##0.0">
                  <c:v>-0.89946623081683796</c:v>
                </c:pt>
                <c:pt idx="15" formatCode="#,##0.0">
                  <c:v>-1.5745389446733604</c:v>
                </c:pt>
                <c:pt idx="16" formatCode="#,##0.0">
                  <c:v>-1.521126177641448</c:v>
                </c:pt>
                <c:pt idx="17" formatCode="#,##0.0">
                  <c:v>0.11958916664358844</c:v>
                </c:pt>
                <c:pt idx="18" formatCode="#,##0.0">
                  <c:v>-1.3860431254642602</c:v>
                </c:pt>
                <c:pt idx="19" formatCode="#,##0.0">
                  <c:v>2.2491732995151033</c:v>
                </c:pt>
                <c:pt idx="20" formatCode="#,##0.0">
                  <c:v>1.2663721190004766</c:v>
                </c:pt>
                <c:pt idx="21" formatCode="#,##0.0">
                  <c:v>-2.7111499871794917</c:v>
                </c:pt>
                <c:pt idx="22" formatCode="#,##0.0">
                  <c:v>-3.6827420114306717</c:v>
                </c:pt>
                <c:pt idx="23" formatCode="#,##0.0">
                  <c:v>-4.5712804504626012</c:v>
                </c:pt>
                <c:pt idx="24" formatCode="#,##0.0">
                  <c:v>-0.99316836609262305</c:v>
                </c:pt>
                <c:pt idx="25" formatCode="#,##0.0">
                  <c:v>2.0060760345134696</c:v>
                </c:pt>
                <c:pt idx="26" formatCode="#,##0.0">
                  <c:v>2.9778574013409829</c:v>
                </c:pt>
                <c:pt idx="27" formatCode="#,##0.0">
                  <c:v>4.150322509382207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80E-40FE-926A-47DC2915F6FB}"/>
            </c:ext>
          </c:extLst>
        </c:ser>
        <c:ser>
          <c:idx val="3"/>
          <c:order val="3"/>
          <c:tx>
            <c:strRef>
              <c:f>'30_ábra_chart'!$I$7</c:f>
              <c:strCache>
                <c:ptCount val="1"/>
                <c:pt idx="0">
                  <c:v>Forecast - corporate sector</c:v>
                </c:pt>
              </c:strCache>
            </c:strRef>
          </c:tx>
          <c:spPr>
            <a:ln w="31750">
              <a:solidFill>
                <a:srgbClr val="202653"/>
              </a:solidFill>
              <a:prstDash val="sysDash"/>
            </a:ln>
          </c:spPr>
          <c:marker>
            <c:symbol val="none"/>
          </c:marker>
          <c:cat>
            <c:strRef>
              <c:f>'30_ábra_chart'!$E$13:$E$53</c:f>
              <c:strCache>
                <c:ptCount val="41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</c:strCache>
            </c:strRef>
          </c:cat>
          <c:val>
            <c:numRef>
              <c:f>'30_ábra_chart'!$I$13:$I$53</c:f>
              <c:numCache>
                <c:formatCode>General</c:formatCode>
                <c:ptCount val="41"/>
                <c:pt idx="27" formatCode="#,##0.0">
                  <c:v>4.1503225093822076</c:v>
                </c:pt>
                <c:pt idx="28" formatCode="#,##0.0">
                  <c:v>3.7291373938666896</c:v>
                </c:pt>
                <c:pt idx="29" formatCode="#,##0.0">
                  <c:v>5.1547456267276806</c:v>
                </c:pt>
                <c:pt idx="30" formatCode="#,##0.0">
                  <c:v>4.775314101195745</c:v>
                </c:pt>
                <c:pt idx="31" formatCode="#,##0.0">
                  <c:v>4.0667989921524867</c:v>
                </c:pt>
                <c:pt idx="32" formatCode="#,##0.0">
                  <c:v>3.8052819563072595</c:v>
                </c:pt>
                <c:pt idx="33" formatCode="#,##0.0">
                  <c:v>3.3601771058618981</c:v>
                </c:pt>
                <c:pt idx="34" formatCode="#,##0.0">
                  <c:v>3.2060899936426601</c:v>
                </c:pt>
                <c:pt idx="35" formatCode="#,##0.0">
                  <c:v>3.0828800964748337</c:v>
                </c:pt>
                <c:pt idx="36" formatCode="#,##0.0">
                  <c:v>3.4482953334995501</c:v>
                </c:pt>
                <c:pt idx="37" formatCode="#,##0.0">
                  <c:v>3.7677995615198605</c:v>
                </c:pt>
                <c:pt idx="38" formatCode="#,##0.0">
                  <c:v>3.9648620507459236</c:v>
                </c:pt>
                <c:pt idx="39" formatCode="#,##0.0">
                  <c:v>4.0417035097251581</c:v>
                </c:pt>
                <c:pt idx="40" formatCode="#,##0.0">
                  <c:v>4.00127360578547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80E-40FE-926A-47DC2915F6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0697728"/>
        <c:axId val="330695808"/>
      </c:lineChart>
      <c:catAx>
        <c:axId val="327411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7412736"/>
        <c:crosses val="autoZero"/>
        <c:auto val="1"/>
        <c:lblAlgn val="ctr"/>
        <c:lblOffset val="100"/>
        <c:tickLblSkip val="1"/>
        <c:noMultiLvlLbl val="0"/>
      </c:catAx>
      <c:valAx>
        <c:axId val="327412736"/>
        <c:scaling>
          <c:orientation val="minMax"/>
          <c:max val="14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5.9066527777777787E-2"/>
              <c:y val="4.236111111111113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27411200"/>
        <c:crosses val="autoZero"/>
        <c:crossBetween val="between"/>
        <c:majorUnit val="2"/>
      </c:valAx>
      <c:valAx>
        <c:axId val="330695808"/>
        <c:scaling>
          <c:orientation val="minMax"/>
          <c:max val="14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3815331010452965"/>
              <c:y val="8.0074074074074075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30697728"/>
        <c:crosses val="max"/>
        <c:crossBetween val="between"/>
        <c:majorUnit val="2"/>
      </c:valAx>
      <c:catAx>
        <c:axId val="330697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06958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132404181184669"/>
          <c:y val="0.8157685185185185"/>
          <c:w val="0.77526132404181181"/>
          <c:h val="0.18187962962962961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947083333333328E-2"/>
          <c:y val="6.2526611256926212E-2"/>
          <c:w val="0.84612555555555558"/>
          <c:h val="0.7042040317876932"/>
        </c:manualLayout>
      </c:layout>
      <c:lineChart>
        <c:grouping val="standard"/>
        <c:varyColors val="0"/>
        <c:ser>
          <c:idx val="3"/>
          <c:order val="2"/>
          <c:tx>
            <c:strRef>
              <c:f>'31_ábra_chart'!$G$9</c:f>
              <c:strCache>
                <c:ptCount val="1"/>
                <c:pt idx="0">
                  <c:v>Többváltozós HP-trend</c:v>
                </c:pt>
              </c:strCache>
            </c:strRef>
          </c:tx>
          <c:spPr>
            <a:ln>
              <a:solidFill>
                <a:srgbClr val="232157"/>
              </a:solidFill>
            </a:ln>
          </c:spPr>
          <c:marker>
            <c:symbol val="none"/>
          </c:marker>
          <c:cat>
            <c:strRef>
              <c:f>'31_ábra_chart'!$E$10:$E$82</c:f>
              <c:strCache>
                <c:ptCount val="73"/>
                <c:pt idx="0">
                  <c:v>2002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</c:v>
                </c:pt>
              </c:strCache>
            </c:strRef>
          </c:cat>
          <c:val>
            <c:numRef>
              <c:f>'31_ábra_chart'!$G$10:$G$82</c:f>
              <c:numCache>
                <c:formatCode>0.0</c:formatCode>
                <c:ptCount val="73"/>
                <c:pt idx="0">
                  <c:v>27</c:v>
                </c:pt>
                <c:pt idx="1">
                  <c:v>27.150454601955399</c:v>
                </c:pt>
                <c:pt idx="2">
                  <c:v>27.304159979641302</c:v>
                </c:pt>
                <c:pt idx="3">
                  <c:v>27.472813623175103</c:v>
                </c:pt>
                <c:pt idx="4">
                  <c:v>27.676400083179598</c:v>
                </c:pt>
                <c:pt idx="5">
                  <c:v>27.920583729427801</c:v>
                </c:pt>
                <c:pt idx="6">
                  <c:v>28.2024704730708</c:v>
                </c:pt>
                <c:pt idx="7">
                  <c:v>28.510116933032798</c:v>
                </c:pt>
                <c:pt idx="8">
                  <c:v>28.8357591478185</c:v>
                </c:pt>
                <c:pt idx="9">
                  <c:v>29.172482190132399</c:v>
                </c:pt>
                <c:pt idx="10">
                  <c:v>29.516143275321799</c:v>
                </c:pt>
                <c:pt idx="11">
                  <c:v>29.8557437760422</c:v>
                </c:pt>
                <c:pt idx="12">
                  <c:v>30.179698391676403</c:v>
                </c:pt>
                <c:pt idx="13">
                  <c:v>30.489084777803999</c:v>
                </c:pt>
                <c:pt idx="14">
                  <c:v>30.7982963941677</c:v>
                </c:pt>
                <c:pt idx="15">
                  <c:v>31.1184342018325</c:v>
                </c:pt>
                <c:pt idx="16">
                  <c:v>31.453624790743401</c:v>
                </c:pt>
                <c:pt idx="17">
                  <c:v>31.8154385837299</c:v>
                </c:pt>
                <c:pt idx="18">
                  <c:v>32.211264668630704</c:v>
                </c:pt>
                <c:pt idx="19">
                  <c:v>32.631181810911499</c:v>
                </c:pt>
                <c:pt idx="20">
                  <c:v>33.060239435752095</c:v>
                </c:pt>
                <c:pt idx="21">
                  <c:v>33.491252664169899</c:v>
                </c:pt>
                <c:pt idx="22">
                  <c:v>33.906903078925097</c:v>
                </c:pt>
                <c:pt idx="23">
                  <c:v>34.280603187358899</c:v>
                </c:pt>
                <c:pt idx="24">
                  <c:v>34.580552775685604</c:v>
                </c:pt>
                <c:pt idx="25">
                  <c:v>34.790092154906802</c:v>
                </c:pt>
                <c:pt idx="26">
                  <c:v>34.907720235747902</c:v>
                </c:pt>
                <c:pt idx="27">
                  <c:v>34.929732576463699</c:v>
                </c:pt>
                <c:pt idx="28">
                  <c:v>34.870011562135304</c:v>
                </c:pt>
                <c:pt idx="29">
                  <c:v>34.739974089955602</c:v>
                </c:pt>
                <c:pt idx="30">
                  <c:v>34.535629192630203</c:v>
                </c:pt>
                <c:pt idx="31">
                  <c:v>34.260176073726797</c:v>
                </c:pt>
                <c:pt idx="32">
                  <c:v>33.924831124649103</c:v>
                </c:pt>
                <c:pt idx="33">
                  <c:v>33.548123951360097</c:v>
                </c:pt>
                <c:pt idx="34">
                  <c:v>33.1449566816895</c:v>
                </c:pt>
                <c:pt idx="35">
                  <c:v>32.718446281199299</c:v>
                </c:pt>
                <c:pt idx="36">
                  <c:v>32.275254924066402</c:v>
                </c:pt>
                <c:pt idx="37">
                  <c:v>31.822723053409003</c:v>
                </c:pt>
                <c:pt idx="38">
                  <c:v>31.367212786465</c:v>
                </c:pt>
                <c:pt idx="39">
                  <c:v>30.912587521681001</c:v>
                </c:pt>
                <c:pt idx="40">
                  <c:v>30.4573002599411</c:v>
                </c:pt>
                <c:pt idx="41">
                  <c:v>29.995555138409401</c:v>
                </c:pt>
                <c:pt idx="42">
                  <c:v>29.522102562398402</c:v>
                </c:pt>
                <c:pt idx="43">
                  <c:v>29.031177090471001</c:v>
                </c:pt>
                <c:pt idx="44">
                  <c:v>28.523242200755998</c:v>
                </c:pt>
                <c:pt idx="45">
                  <c:v>27.999060810464499</c:v>
                </c:pt>
                <c:pt idx="46">
                  <c:v>27.459526568771096</c:v>
                </c:pt>
                <c:pt idx="47">
                  <c:v>26.905877619726997</c:v>
                </c:pt>
                <c:pt idx="48">
                  <c:v>26.349648669287202</c:v>
                </c:pt>
                <c:pt idx="49">
                  <c:v>25.8030879283994</c:v>
                </c:pt>
                <c:pt idx="50">
                  <c:v>25.270750570254801</c:v>
                </c:pt>
                <c:pt idx="51">
                  <c:v>24.754696560692398</c:v>
                </c:pt>
                <c:pt idx="52">
                  <c:v>24.259643988973501</c:v>
                </c:pt>
                <c:pt idx="53">
                  <c:v>23.798267389709299</c:v>
                </c:pt>
                <c:pt idx="54">
                  <c:v>23.384013173106599</c:v>
                </c:pt>
                <c:pt idx="55">
                  <c:v>23.021437776811098</c:v>
                </c:pt>
                <c:pt idx="56">
                  <c:v>22.711864732692398</c:v>
                </c:pt>
                <c:pt idx="57">
                  <c:v>22.449300454090601</c:v>
                </c:pt>
                <c:pt idx="58">
                  <c:v>22.2280501441093</c:v>
                </c:pt>
                <c:pt idx="59">
                  <c:v>22.037260801780601</c:v>
                </c:pt>
                <c:pt idx="60">
                  <c:v>21.864783506977499</c:v>
                </c:pt>
                <c:pt idx="61">
                  <c:v>21.701694313013601</c:v>
                </c:pt>
                <c:pt idx="62">
                  <c:v>21.541958539925801</c:v>
                </c:pt>
                <c:pt idx="63">
                  <c:v>21.382449029054502</c:v>
                </c:pt>
                <c:pt idx="64">
                  <c:v>21.221822416939101</c:v>
                </c:pt>
                <c:pt idx="65">
                  <c:v>21.060726083324798</c:v>
                </c:pt>
                <c:pt idx="66">
                  <c:v>20.900441486801899</c:v>
                </c:pt>
                <c:pt idx="67">
                  <c:v>20.7420154466379</c:v>
                </c:pt>
                <c:pt idx="68">
                  <c:v>20.585828774445101</c:v>
                </c:pt>
                <c:pt idx="69">
                  <c:v>20.431568457310199</c:v>
                </c:pt>
                <c:pt idx="70">
                  <c:v>20.278529952098602</c:v>
                </c:pt>
                <c:pt idx="71">
                  <c:v>20.1259865150157</c:v>
                </c:pt>
                <c:pt idx="72">
                  <c:v>19.9734430779327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30F-427A-9FE8-64B3765121DA}"/>
            </c:ext>
          </c:extLst>
        </c:ser>
        <c:ser>
          <c:idx val="2"/>
          <c:order val="3"/>
          <c:tx>
            <c:strRef>
              <c:f>'31_ábra_chart'!$F$9</c:f>
              <c:strCache>
                <c:ptCount val="1"/>
                <c:pt idx="0">
                  <c:v>Vállalati hitel/GDP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31_ábra_chart'!$E$10:$E$82</c:f>
              <c:strCache>
                <c:ptCount val="73"/>
                <c:pt idx="0">
                  <c:v>2002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</c:v>
                </c:pt>
              </c:strCache>
            </c:strRef>
          </c:cat>
          <c:val>
            <c:numRef>
              <c:f>'31_ábra_chart'!$F$10:$F$82</c:f>
              <c:numCache>
                <c:formatCode>0.0</c:formatCode>
                <c:ptCount val="73"/>
                <c:pt idx="0">
                  <c:v>25.451344839352704</c:v>
                </c:pt>
                <c:pt idx="1">
                  <c:v>25.756145722716699</c:v>
                </c:pt>
                <c:pt idx="2">
                  <c:v>26.074058473100898</c:v>
                </c:pt>
                <c:pt idx="3">
                  <c:v>25.304153320502998</c:v>
                </c:pt>
                <c:pt idx="4">
                  <c:v>26.024834590633301</c:v>
                </c:pt>
                <c:pt idx="5">
                  <c:v>26.603541342212502</c:v>
                </c:pt>
                <c:pt idx="6">
                  <c:v>27.517395636442998</c:v>
                </c:pt>
                <c:pt idx="7">
                  <c:v>27.858015008305298</c:v>
                </c:pt>
                <c:pt idx="8">
                  <c:v>28.272813239620998</c:v>
                </c:pt>
                <c:pt idx="9">
                  <c:v>28.629972243978202</c:v>
                </c:pt>
                <c:pt idx="10">
                  <c:v>29.482651833706601</c:v>
                </c:pt>
                <c:pt idx="11">
                  <c:v>30.879642710497301</c:v>
                </c:pt>
                <c:pt idx="12">
                  <c:v>31.3823902450109</c:v>
                </c:pt>
                <c:pt idx="13">
                  <c:v>31.116029886390599</c:v>
                </c:pt>
                <c:pt idx="14">
                  <c:v>31.779584918879699</c:v>
                </c:pt>
                <c:pt idx="15">
                  <c:v>33.165675041032998</c:v>
                </c:pt>
                <c:pt idx="16">
                  <c:v>32.951336094466399</c:v>
                </c:pt>
                <c:pt idx="17">
                  <c:v>33.165696354976696</c:v>
                </c:pt>
                <c:pt idx="18">
                  <c:v>34.488622839834697</c:v>
                </c:pt>
                <c:pt idx="19">
                  <c:v>35.694831637928495</c:v>
                </c:pt>
                <c:pt idx="20">
                  <c:v>35.311428522145398</c:v>
                </c:pt>
                <c:pt idx="21">
                  <c:v>36.371184509436198</c:v>
                </c:pt>
                <c:pt idx="22">
                  <c:v>37.8089753851376</c:v>
                </c:pt>
                <c:pt idx="23">
                  <c:v>39.727814072662099</c:v>
                </c:pt>
                <c:pt idx="24">
                  <c:v>40.521097985967202</c:v>
                </c:pt>
                <c:pt idx="25">
                  <c:v>39.892563879946501</c:v>
                </c:pt>
                <c:pt idx="26">
                  <c:v>41.319507954782097</c:v>
                </c:pt>
                <c:pt idx="27">
                  <c:v>41.2278054874688</c:v>
                </c:pt>
                <c:pt idx="28">
                  <c:v>40.952543712966403</c:v>
                </c:pt>
                <c:pt idx="29">
                  <c:v>40.639888021183801</c:v>
                </c:pt>
                <c:pt idx="30">
                  <c:v>39.685303560456198</c:v>
                </c:pt>
                <c:pt idx="31">
                  <c:v>38.690598744508399</c:v>
                </c:pt>
                <c:pt idx="32">
                  <c:v>37.904000180424802</c:v>
                </c:pt>
                <c:pt idx="33">
                  <c:v>36.837275309342502</c:v>
                </c:pt>
                <c:pt idx="34">
                  <c:v>36.384712609847099</c:v>
                </c:pt>
                <c:pt idx="35">
                  <c:v>35.458669175855299</c:v>
                </c:pt>
                <c:pt idx="36">
                  <c:v>34.136269192734495</c:v>
                </c:pt>
                <c:pt idx="37">
                  <c:v>33.467554082960397</c:v>
                </c:pt>
                <c:pt idx="38">
                  <c:v>32.8621052460974</c:v>
                </c:pt>
                <c:pt idx="39">
                  <c:v>31.946068789474204</c:v>
                </c:pt>
                <c:pt idx="40">
                  <c:v>31.267473901920301</c:v>
                </c:pt>
                <c:pt idx="41">
                  <c:v>30.648184148358698</c:v>
                </c:pt>
                <c:pt idx="42">
                  <c:v>30.109100389172898</c:v>
                </c:pt>
                <c:pt idx="43">
                  <c:v>29.212032757413397</c:v>
                </c:pt>
                <c:pt idx="44">
                  <c:v>28.402375877469698</c:v>
                </c:pt>
                <c:pt idx="45">
                  <c:v>27.621043968073</c:v>
                </c:pt>
                <c:pt idx="46">
                  <c:v>27.692857754617201</c:v>
                </c:pt>
                <c:pt idx="47">
                  <c:v>26.280633795194102</c:v>
                </c:pt>
                <c:pt idx="48">
                  <c:v>25.147536636629603</c:v>
                </c:pt>
                <c:pt idx="49">
                  <c:v>24.796321542859999</c:v>
                </c:pt>
                <c:pt idx="50">
                  <c:v>24.360322110555199</c:v>
                </c:pt>
                <c:pt idx="51">
                  <c:v>24.0042946717404</c:v>
                </c:pt>
                <c:pt idx="52">
                  <c:v>22.681792483766099</c:v>
                </c:pt>
                <c:pt idx="53">
                  <c:v>21.508225201416401</c:v>
                </c:pt>
                <c:pt idx="54">
                  <c:v>21.242280885424201</c:v>
                </c:pt>
                <c:pt idx="55">
                  <c:v>20.514860717297999</c:v>
                </c:pt>
                <c:pt idx="56">
                  <c:v>20.579754699255499</c:v>
                </c:pt>
                <c:pt idx="57">
                  <c:v>20.1337943225267</c:v>
                </c:pt>
                <c:pt idx="58">
                  <c:v>20.095820624612902</c:v>
                </c:pt>
                <c:pt idx="59">
                  <c:v>20.00548189156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30F-427A-9FE8-64B3765121DA}"/>
            </c:ext>
          </c:extLst>
        </c:ser>
        <c:ser>
          <c:idx val="4"/>
          <c:order val="4"/>
          <c:tx>
            <c:strRef>
              <c:f>'31_ábra_chart'!$I$9</c:f>
              <c:strCache>
                <c:ptCount val="1"/>
                <c:pt idx="0">
                  <c:v>Vállalati hitel/GDP előrejejelzés - alappálya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ysDot"/>
            </a:ln>
          </c:spPr>
          <c:marker>
            <c:symbol val="none"/>
          </c:marker>
          <c:cat>
            <c:strRef>
              <c:f>'31_ábra_chart'!$E$10:$E$82</c:f>
              <c:strCache>
                <c:ptCount val="73"/>
                <c:pt idx="0">
                  <c:v>2002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</c:v>
                </c:pt>
              </c:strCache>
            </c:strRef>
          </c:cat>
          <c:val>
            <c:numRef>
              <c:f>'31_ábra_chart'!$I$10:$I$82</c:f>
              <c:numCache>
                <c:formatCode>0.0</c:formatCode>
                <c:ptCount val="73"/>
                <c:pt idx="59">
                  <c:v>20.0054818915679</c:v>
                </c:pt>
                <c:pt idx="60">
                  <c:v>19.9459770998693</c:v>
                </c:pt>
                <c:pt idx="61">
                  <c:v>19.901041229111797</c:v>
                </c:pt>
                <c:pt idx="62">
                  <c:v>19.791388591672401</c:v>
                </c:pt>
                <c:pt idx="63">
                  <c:v>19.700456718853999</c:v>
                </c:pt>
                <c:pt idx="64">
                  <c:v>19.52977820832</c:v>
                </c:pt>
                <c:pt idx="65">
                  <c:v>19.365486490929801</c:v>
                </c:pt>
                <c:pt idx="66">
                  <c:v>19.223524578217599</c:v>
                </c:pt>
                <c:pt idx="67">
                  <c:v>19.1078989077653</c:v>
                </c:pt>
                <c:pt idx="68">
                  <c:v>19.012700366919898</c:v>
                </c:pt>
                <c:pt idx="69">
                  <c:v>18.924071020197101</c:v>
                </c:pt>
                <c:pt idx="70">
                  <c:v>18.830471043758202</c:v>
                </c:pt>
                <c:pt idx="71">
                  <c:v>18.738086017030099</c:v>
                </c:pt>
                <c:pt idx="72">
                  <c:v>18.645700990301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30F-427A-9FE8-64B3765121DA}"/>
            </c:ext>
          </c:extLst>
        </c:ser>
        <c:ser>
          <c:idx val="5"/>
          <c:order val="5"/>
          <c:tx>
            <c:strRef>
              <c:f>'31_ábra_chart'!$J$9</c:f>
              <c:strCache>
                <c:ptCount val="1"/>
                <c:pt idx="0">
                  <c:v>Vállalati hitel/GDP előrejejelzés - 1. alternativ</c:v>
                </c:pt>
              </c:strCache>
            </c:strRef>
          </c:tx>
          <c:spPr>
            <a:ln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31_ábra_chart'!$E$10:$E$82</c:f>
              <c:strCache>
                <c:ptCount val="73"/>
                <c:pt idx="0">
                  <c:v>2002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</c:v>
                </c:pt>
              </c:strCache>
            </c:strRef>
          </c:cat>
          <c:val>
            <c:numRef>
              <c:f>'31_ábra_chart'!$J$10:$J$82</c:f>
              <c:numCache>
                <c:formatCode>0.0</c:formatCode>
                <c:ptCount val="73"/>
                <c:pt idx="59">
                  <c:v>20.0054818915679</c:v>
                </c:pt>
                <c:pt idx="60">
                  <c:v>19.9459770998693</c:v>
                </c:pt>
                <c:pt idx="61">
                  <c:v>19.901041229111797</c:v>
                </c:pt>
                <c:pt idx="62">
                  <c:v>19.791388591672401</c:v>
                </c:pt>
                <c:pt idx="63">
                  <c:v>19.700456718853999</c:v>
                </c:pt>
                <c:pt idx="64">
                  <c:v>19.636026332250687</c:v>
                </c:pt>
                <c:pt idx="65">
                  <c:v>19.574738881230211</c:v>
                </c:pt>
                <c:pt idx="66">
                  <c:v>19.532609200023256</c:v>
                </c:pt>
                <c:pt idx="67">
                  <c:v>19.513820146188774</c:v>
                </c:pt>
                <c:pt idx="68">
                  <c:v>19.512476892788765</c:v>
                </c:pt>
                <c:pt idx="69">
                  <c:v>19.515040876410261</c:v>
                </c:pt>
                <c:pt idx="70">
                  <c:v>19.509736586281718</c:v>
                </c:pt>
                <c:pt idx="71">
                  <c:v>19.503011199285996</c:v>
                </c:pt>
                <c:pt idx="72">
                  <c:v>19.49628581229027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30F-427A-9FE8-64B3765121DA}"/>
            </c:ext>
          </c:extLst>
        </c:ser>
        <c:ser>
          <c:idx val="6"/>
          <c:order val="6"/>
          <c:tx>
            <c:strRef>
              <c:f>'31_ábra_chart'!$K$9</c:f>
              <c:strCache>
                <c:ptCount val="1"/>
                <c:pt idx="0">
                  <c:v>Vállalati hitel/GDP előrejejelzés - 2. alternatív</c:v>
                </c:pt>
              </c:strCache>
            </c:strRef>
          </c:tx>
          <c:spPr>
            <a:ln>
              <a:solidFill>
                <a:srgbClr val="C00000"/>
              </a:solidFill>
              <a:prstDash val="dash"/>
            </a:ln>
          </c:spPr>
          <c:marker>
            <c:symbol val="none"/>
          </c:marker>
          <c:cat>
            <c:strRef>
              <c:f>'31_ábra_chart'!$E$10:$E$82</c:f>
              <c:strCache>
                <c:ptCount val="73"/>
                <c:pt idx="0">
                  <c:v>2002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</c:v>
                </c:pt>
              </c:strCache>
            </c:strRef>
          </c:cat>
          <c:val>
            <c:numRef>
              <c:f>'31_ábra_chart'!$K$10:$K$82</c:f>
              <c:numCache>
                <c:formatCode>General</c:formatCode>
                <c:ptCount val="73"/>
                <c:pt idx="59" formatCode="0.0">
                  <c:v>20.0054818915679</c:v>
                </c:pt>
                <c:pt idx="60" formatCode="0.0">
                  <c:v>19.9459770998693</c:v>
                </c:pt>
                <c:pt idx="61" formatCode="0.0">
                  <c:v>19.901041229111797</c:v>
                </c:pt>
                <c:pt idx="62" formatCode="0.0">
                  <c:v>19.900894124229858</c:v>
                </c:pt>
                <c:pt idx="63" formatCode="0.0">
                  <c:v>19.91622461884678</c:v>
                </c:pt>
                <c:pt idx="64" formatCode="0.0">
                  <c:v>19.954770704042744</c:v>
                </c:pt>
                <c:pt idx="65" formatCode="0.0">
                  <c:v>19.993243661831027</c:v>
                </c:pt>
                <c:pt idx="66" formatCode="0.0">
                  <c:v>20.047750236366017</c:v>
                </c:pt>
                <c:pt idx="67" formatCode="0.0">
                  <c:v>20.122702003823992</c:v>
                </c:pt>
                <c:pt idx="68" formatCode="0.0">
                  <c:v>20.212164029005177</c:v>
                </c:pt>
                <c:pt idx="69" formatCode="0.0">
                  <c:v>20.303000684694478</c:v>
                </c:pt>
                <c:pt idx="70" formatCode="0.0">
                  <c:v>20.383077998097669</c:v>
                </c:pt>
                <c:pt idx="71" formatCode="0.0">
                  <c:v>20.459167677105864</c:v>
                </c:pt>
                <c:pt idx="72" formatCode="0.0">
                  <c:v>20.53525735611405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30F-427A-9FE8-64B3765121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0017536"/>
        <c:axId val="340019072"/>
      </c:lineChart>
      <c:lineChart>
        <c:grouping val="standard"/>
        <c:varyColors val="0"/>
        <c:ser>
          <c:idx val="1"/>
          <c:order val="0"/>
          <c:tx>
            <c:strRef>
              <c:f>'31_ábra_chart'!$H$9</c:f>
              <c:strCache>
                <c:ptCount val="1"/>
                <c:pt idx="0">
                  <c:v>Strukturális hitelrés (jobb skála)</c:v>
                </c:pt>
              </c:strCache>
            </c:strRef>
          </c:tx>
          <c:spPr>
            <a:ln>
              <a:solidFill>
                <a:srgbClr val="4F81BD"/>
              </a:solidFill>
              <a:prstDash val="lgDash"/>
            </a:ln>
          </c:spPr>
          <c:marker>
            <c:symbol val="none"/>
          </c:marker>
          <c:cat>
            <c:strRef>
              <c:f>'31_ábra_chart'!$E$10:$E$82</c:f>
              <c:strCache>
                <c:ptCount val="73"/>
                <c:pt idx="0">
                  <c:v>2002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</c:v>
                </c:pt>
              </c:strCache>
            </c:strRef>
          </c:cat>
          <c:val>
            <c:numRef>
              <c:f>'31_ábra_chart'!$H$10:$H$81</c:f>
              <c:numCache>
                <c:formatCode>0.0</c:formatCode>
                <c:ptCount val="72"/>
                <c:pt idx="0">
                  <c:v>-1.54865516064734</c:v>
                </c:pt>
                <c:pt idx="1">
                  <c:v>-1.3943088792387801</c:v>
                </c:pt>
                <c:pt idx="2">
                  <c:v>-1.23010150654035</c:v>
                </c:pt>
                <c:pt idx="3">
                  <c:v>-2.1686603026720501</c:v>
                </c:pt>
                <c:pt idx="4">
                  <c:v>-1.6515654925463301</c:v>
                </c:pt>
                <c:pt idx="5">
                  <c:v>-1.3170423872152801</c:v>
                </c:pt>
                <c:pt idx="6">
                  <c:v>-0.68507483662783608</c:v>
                </c:pt>
                <c:pt idx="7">
                  <c:v>-0.65210192472749406</c:v>
                </c:pt>
                <c:pt idx="8">
                  <c:v>-0.56294590819747603</c:v>
                </c:pt>
                <c:pt idx="9">
                  <c:v>-0.54250994615416293</c:v>
                </c:pt>
                <c:pt idx="10">
                  <c:v>-3.3491441615141095E-2</c:v>
                </c:pt>
                <c:pt idx="11">
                  <c:v>1.0238989344551801</c:v>
                </c:pt>
                <c:pt idx="12">
                  <c:v>1.2026918533345901</c:v>
                </c:pt>
                <c:pt idx="13">
                  <c:v>0.62694510858660202</c:v>
                </c:pt>
                <c:pt idx="14">
                  <c:v>0.98128852471198202</c:v>
                </c:pt>
                <c:pt idx="15">
                  <c:v>2.0472408392005401</c:v>
                </c:pt>
                <c:pt idx="16">
                  <c:v>1.4977113037230601</c:v>
                </c:pt>
                <c:pt idx="17">
                  <c:v>1.35025777124677</c:v>
                </c:pt>
                <c:pt idx="18">
                  <c:v>2.2773581712040198</c:v>
                </c:pt>
                <c:pt idx="19">
                  <c:v>3.0636498270170098</c:v>
                </c:pt>
                <c:pt idx="20">
                  <c:v>2.2511890863933002</c:v>
                </c:pt>
                <c:pt idx="21">
                  <c:v>2.8799318452662299</c:v>
                </c:pt>
                <c:pt idx="22">
                  <c:v>3.9020723062124301</c:v>
                </c:pt>
                <c:pt idx="23">
                  <c:v>5.4472108853031695</c:v>
                </c:pt>
                <c:pt idx="24">
                  <c:v>5.9405452102815799</c:v>
                </c:pt>
                <c:pt idx="25">
                  <c:v>5.10247172503969</c:v>
                </c:pt>
                <c:pt idx="26">
                  <c:v>6.4117877190342494</c:v>
                </c:pt>
                <c:pt idx="27">
                  <c:v>6.2980729110050699</c:v>
                </c:pt>
                <c:pt idx="28">
                  <c:v>6.0825321508311196</c:v>
                </c:pt>
                <c:pt idx="29">
                  <c:v>5.8999139312281699</c:v>
                </c:pt>
                <c:pt idx="30">
                  <c:v>5.1496743678259804</c:v>
                </c:pt>
                <c:pt idx="31">
                  <c:v>4.4304226707816001</c:v>
                </c:pt>
                <c:pt idx="32">
                  <c:v>3.97916905577575</c:v>
                </c:pt>
                <c:pt idx="33">
                  <c:v>3.2891513579824698</c:v>
                </c:pt>
                <c:pt idx="34">
                  <c:v>3.2397559281575701</c:v>
                </c:pt>
                <c:pt idx="35">
                  <c:v>2.7402228946560099</c:v>
                </c:pt>
                <c:pt idx="36">
                  <c:v>1.8610142686681399</c:v>
                </c:pt>
                <c:pt idx="37">
                  <c:v>1.64483102955134</c:v>
                </c:pt>
                <c:pt idx="38">
                  <c:v>1.49489245963239</c:v>
                </c:pt>
                <c:pt idx="39">
                  <c:v>1.0334812677931999</c:v>
                </c:pt>
                <c:pt idx="40">
                  <c:v>0.81017364197926212</c:v>
                </c:pt>
                <c:pt idx="41">
                  <c:v>0.65262900994925199</c:v>
                </c:pt>
                <c:pt idx="42">
                  <c:v>0.58699782677447099</c:v>
                </c:pt>
                <c:pt idx="43">
                  <c:v>0.18085566694242</c:v>
                </c:pt>
                <c:pt idx="44">
                  <c:v>-0.12086632328626699</c:v>
                </c:pt>
                <c:pt idx="45">
                  <c:v>-0.37801684239150402</c:v>
                </c:pt>
                <c:pt idx="46">
                  <c:v>0.23333118584608101</c:v>
                </c:pt>
                <c:pt idx="47">
                  <c:v>-0.62524382453291194</c:v>
                </c:pt>
                <c:pt idx="48">
                  <c:v>-1.20211203265763</c:v>
                </c:pt>
                <c:pt idx="49">
                  <c:v>-1.00676638553941</c:v>
                </c:pt>
                <c:pt idx="50">
                  <c:v>-0.91042845969965791</c:v>
                </c:pt>
                <c:pt idx="51">
                  <c:v>-0.75040188895197901</c:v>
                </c:pt>
                <c:pt idx="52">
                  <c:v>-1.5778515052073598</c:v>
                </c:pt>
                <c:pt idx="53">
                  <c:v>-2.2900421882929098</c:v>
                </c:pt>
                <c:pt idx="54">
                  <c:v>-2.1417322876824199</c:v>
                </c:pt>
                <c:pt idx="55">
                  <c:v>-2.5065770595130701</c:v>
                </c:pt>
                <c:pt idx="56">
                  <c:v>-2.1321100334369603</c:v>
                </c:pt>
                <c:pt idx="57">
                  <c:v>-2.3155061315639403</c:v>
                </c:pt>
                <c:pt idx="58">
                  <c:v>-2.1322295194963701</c:v>
                </c:pt>
                <c:pt idx="59">
                  <c:v>-2.031778910212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30F-427A-9FE8-64B3765121DA}"/>
            </c:ext>
          </c:extLst>
        </c:ser>
        <c:ser>
          <c:idx val="0"/>
          <c:order val="1"/>
          <c:tx>
            <c:v>fikt</c:v>
          </c:tx>
          <c:marker>
            <c:symbol val="none"/>
          </c:marker>
          <c:cat>
            <c:strRef>
              <c:f>'31_ábra_chart'!$E$10:$E$82</c:f>
              <c:strCache>
                <c:ptCount val="73"/>
                <c:pt idx="0">
                  <c:v>2002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</c:v>
                </c:pt>
              </c:strCache>
            </c:str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30F-427A-9FE8-64B3765121DA}"/>
            </c:ext>
          </c:extLst>
        </c:ser>
        <c:ser>
          <c:idx val="9"/>
          <c:order val="7"/>
          <c:tx>
            <c:strRef>
              <c:f>'31_ábra_chart'!$L$9</c:f>
              <c:strCache>
                <c:ptCount val="1"/>
                <c:pt idx="0">
                  <c:v>Strukturális hitelrés - alappálya (jobb skála)</c:v>
                </c:pt>
              </c:strCache>
            </c:strRef>
          </c:tx>
          <c:spPr>
            <a:ln w="38100">
              <a:solidFill>
                <a:srgbClr val="202653"/>
              </a:solidFill>
              <a:prstDash val="sysDot"/>
            </a:ln>
          </c:spPr>
          <c:marker>
            <c:symbol val="none"/>
          </c:marker>
          <c:cat>
            <c:strRef>
              <c:f>'31_ábra_chart'!$E$10:$E$82</c:f>
              <c:strCache>
                <c:ptCount val="73"/>
                <c:pt idx="0">
                  <c:v>2002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</c:v>
                </c:pt>
              </c:strCache>
            </c:strRef>
          </c:cat>
          <c:val>
            <c:numRef>
              <c:f>'31_ábra_chart'!$L$10:$L$82</c:f>
              <c:numCache>
                <c:formatCode>General</c:formatCode>
                <c:ptCount val="73"/>
                <c:pt idx="59" formatCode="0.0">
                  <c:v>-2.03177891021268</c:v>
                </c:pt>
                <c:pt idx="60" formatCode="0.0">
                  <c:v>-1.91880640710821</c:v>
                </c:pt>
                <c:pt idx="61" formatCode="0.0">
                  <c:v>-1.8006530839018</c:v>
                </c:pt>
                <c:pt idx="62" formatCode="0.0">
                  <c:v>-1.7505699482534098</c:v>
                </c:pt>
                <c:pt idx="63" formatCode="0.0">
                  <c:v>-1.6819923102005099</c:v>
                </c:pt>
                <c:pt idx="64" formatCode="0.0">
                  <c:v>-1.6920442086191101</c:v>
                </c:pt>
                <c:pt idx="65" formatCode="0.0">
                  <c:v>-1.6952395923949699</c:v>
                </c:pt>
                <c:pt idx="66" formatCode="0.0">
                  <c:v>-1.67691690858437</c:v>
                </c:pt>
                <c:pt idx="67" formatCode="0.0">
                  <c:v>-1.63411653887258</c:v>
                </c:pt>
                <c:pt idx="68" formatCode="0.0">
                  <c:v>-1.5731284075252601</c:v>
                </c:pt>
                <c:pt idx="69" formatCode="0.0">
                  <c:v>-1.50749743711312</c:v>
                </c:pt>
                <c:pt idx="70" formatCode="0.0">
                  <c:v>-1.44805890834046</c:v>
                </c:pt>
                <c:pt idx="71" formatCode="0.0">
                  <c:v>-1.38790049798563</c:v>
                </c:pt>
                <c:pt idx="72" formatCode="0.0">
                  <c:v>-1.327742087630802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030F-427A-9FE8-64B3765121DA}"/>
            </c:ext>
          </c:extLst>
        </c:ser>
        <c:ser>
          <c:idx val="7"/>
          <c:order val="8"/>
          <c:tx>
            <c:strRef>
              <c:f>'31_ábra_chart'!$M$9</c:f>
              <c:strCache>
                <c:ptCount val="1"/>
                <c:pt idx="0">
                  <c:v>Strukturális hitelrés - 1. alternativ (jobb skála)</c:v>
                </c:pt>
              </c:strCache>
            </c:strRef>
          </c:tx>
          <c:spPr>
            <a:ln w="38100">
              <a:solidFill>
                <a:srgbClr val="202653"/>
              </a:solidFill>
              <a:prstDash val="sysDash"/>
            </a:ln>
          </c:spPr>
          <c:marker>
            <c:symbol val="none"/>
          </c:marker>
          <c:cat>
            <c:strRef>
              <c:f>'31_ábra_chart'!$E$10:$E$82</c:f>
              <c:strCache>
                <c:ptCount val="73"/>
                <c:pt idx="0">
                  <c:v>2002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</c:v>
                </c:pt>
              </c:strCache>
            </c:strRef>
          </c:cat>
          <c:val>
            <c:numRef>
              <c:f>'31_ábra_chart'!$M$10:$M$82</c:f>
              <c:numCache>
                <c:formatCode>General</c:formatCode>
                <c:ptCount val="73"/>
                <c:pt idx="59" formatCode="0.0">
                  <c:v>-2.0317789102127009</c:v>
                </c:pt>
                <c:pt idx="60" formatCode="0.0">
                  <c:v>-1.9188064071081996</c:v>
                </c:pt>
                <c:pt idx="61" formatCode="0.0">
                  <c:v>-1.8006530839018033</c:v>
                </c:pt>
                <c:pt idx="62" formatCode="0.0">
                  <c:v>-1.7505699482533998</c:v>
                </c:pt>
                <c:pt idx="63" formatCode="0.0">
                  <c:v>-1.6819923102005028</c:v>
                </c:pt>
                <c:pt idx="64" formatCode="0.0">
                  <c:v>-1.5857960846884147</c:v>
                </c:pt>
                <c:pt idx="65" formatCode="0.0">
                  <c:v>-1.4859872020945879</c:v>
                </c:pt>
                <c:pt idx="66" formatCode="0.0">
                  <c:v>-1.3678322867786434</c:v>
                </c:pt>
                <c:pt idx="67" formatCode="0.0">
                  <c:v>-1.2281953004491264</c:v>
                </c:pt>
                <c:pt idx="68" formatCode="0.0">
                  <c:v>-1.0733518816563361</c:v>
                </c:pt>
                <c:pt idx="69" formatCode="0.0">
                  <c:v>-0.91652758089993824</c:v>
                </c:pt>
                <c:pt idx="70" formatCode="0.0">
                  <c:v>-0.76879336581688307</c:v>
                </c:pt>
                <c:pt idx="71" formatCode="0.0">
                  <c:v>-0.62297531572970399</c:v>
                </c:pt>
                <c:pt idx="72" formatCode="0.0">
                  <c:v>-0.4771572656425249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030F-427A-9FE8-64B3765121DA}"/>
            </c:ext>
          </c:extLst>
        </c:ser>
        <c:ser>
          <c:idx val="8"/>
          <c:order val="9"/>
          <c:tx>
            <c:strRef>
              <c:f>'31_ábra_chart'!$N$9</c:f>
              <c:strCache>
                <c:ptCount val="1"/>
                <c:pt idx="0">
                  <c:v>Strukturális hitelrés - 2. alternativ (jobb skála)</c:v>
                </c:pt>
              </c:strCache>
            </c:strRef>
          </c:tx>
          <c:spPr>
            <a:ln>
              <a:solidFill>
                <a:srgbClr val="202653"/>
              </a:solidFill>
              <a:prstDash val="dash"/>
            </a:ln>
          </c:spPr>
          <c:marker>
            <c:symbol val="none"/>
          </c:marker>
          <c:cat>
            <c:strRef>
              <c:f>'31_ábra_chart'!$E$10:$E$82</c:f>
              <c:strCache>
                <c:ptCount val="73"/>
                <c:pt idx="0">
                  <c:v>2002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</c:v>
                </c:pt>
              </c:strCache>
            </c:strRef>
          </c:cat>
          <c:val>
            <c:numRef>
              <c:f>'31_ábra_chart'!$N$10:$N$82</c:f>
              <c:numCache>
                <c:formatCode>General</c:formatCode>
                <c:ptCount val="73"/>
                <c:pt idx="59" formatCode="0.0">
                  <c:v>-2.0317789102127009</c:v>
                </c:pt>
                <c:pt idx="60" formatCode="0.0">
                  <c:v>-1.9188064071081996</c:v>
                </c:pt>
                <c:pt idx="61" formatCode="0.0">
                  <c:v>-1.8006530839018033</c:v>
                </c:pt>
                <c:pt idx="62" formatCode="0.0">
                  <c:v>-1.6410644156959435</c:v>
                </c:pt>
                <c:pt idx="63" formatCode="0.0">
                  <c:v>-1.4662244102077224</c:v>
                </c:pt>
                <c:pt idx="64" formatCode="0.0">
                  <c:v>-1.2670517128963574</c:v>
                </c:pt>
                <c:pt idx="65" formatCode="0.0">
                  <c:v>-1.0674824214937715</c:v>
                </c:pt>
                <c:pt idx="66" formatCode="0.0">
                  <c:v>-0.8526912504358819</c:v>
                </c:pt>
                <c:pt idx="67" formatCode="0.0">
                  <c:v>-0.61931344281390821</c:v>
                </c:pt>
                <c:pt idx="68" formatCode="0.0">
                  <c:v>-0.37366474543992467</c:v>
                </c:pt>
                <c:pt idx="69" formatCode="0.0">
                  <c:v>-0.12856777261572105</c:v>
                </c:pt>
                <c:pt idx="70" formatCode="0.0">
                  <c:v>0.10454804599906709</c:v>
                </c:pt>
                <c:pt idx="71" formatCode="0.0">
                  <c:v>0.33318116209016324</c:v>
                </c:pt>
                <c:pt idx="72" formatCode="0.0">
                  <c:v>0.56181427818125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030F-427A-9FE8-64B3765121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0025344"/>
        <c:axId val="340026880"/>
      </c:lineChart>
      <c:catAx>
        <c:axId val="34001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001907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340019072"/>
        <c:scaling>
          <c:orientation val="minMax"/>
          <c:max val="50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9965986748353946E-2"/>
              <c:y val="6.440470982793820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0017536"/>
        <c:crosses val="autoZero"/>
        <c:crossBetween val="between"/>
        <c:majorUnit val="10"/>
      </c:valAx>
      <c:catAx>
        <c:axId val="3400253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0026880"/>
        <c:crosses val="autoZero"/>
        <c:auto val="1"/>
        <c:lblAlgn val="ctr"/>
        <c:lblOffset val="100"/>
        <c:noMultiLvlLbl val="0"/>
      </c:catAx>
      <c:valAx>
        <c:axId val="340026880"/>
        <c:scaling>
          <c:orientation val="minMax"/>
          <c:max val="25"/>
          <c:min val="-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6204800687892882"/>
              <c:y val="6.366469816272965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0025344"/>
        <c:crosses val="max"/>
        <c:crossBetween val="between"/>
        <c:majorUnit val="5"/>
      </c:valAx>
      <c:spPr>
        <a:noFill/>
        <a:ln w="3175">
          <a:solidFill>
            <a:schemeClr val="tx1"/>
          </a:solidFill>
        </a:ln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4.0510788199031263E-2"/>
          <c:y val="0.87217592592592597"/>
          <c:w val="0.89513170166807088"/>
          <c:h val="0.11381780402449694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947083333333328E-2"/>
          <c:y val="6.2526611256926212E-2"/>
          <c:w val="0.84612555555555558"/>
          <c:h val="0.7042040317876932"/>
        </c:manualLayout>
      </c:layout>
      <c:lineChart>
        <c:grouping val="standard"/>
        <c:varyColors val="0"/>
        <c:ser>
          <c:idx val="3"/>
          <c:order val="2"/>
          <c:tx>
            <c:strRef>
              <c:f>'31_ábra_chart'!$G$8</c:f>
              <c:strCache>
                <c:ptCount val="1"/>
                <c:pt idx="0">
                  <c:v>Long-term trend</c:v>
                </c:pt>
              </c:strCache>
            </c:strRef>
          </c:tx>
          <c:spPr>
            <a:ln>
              <a:solidFill>
                <a:srgbClr val="232157"/>
              </a:solidFill>
            </a:ln>
          </c:spPr>
          <c:marker>
            <c:symbol val="none"/>
          </c:marker>
          <c:cat>
            <c:strRef>
              <c:f>'31_ábra_chart'!$E$10:$E$82</c:f>
              <c:strCache>
                <c:ptCount val="73"/>
                <c:pt idx="0">
                  <c:v>2002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</c:v>
                </c:pt>
              </c:strCache>
            </c:strRef>
          </c:cat>
          <c:val>
            <c:numRef>
              <c:f>'31_ábra_chart'!$G$10:$G$82</c:f>
              <c:numCache>
                <c:formatCode>0.0</c:formatCode>
                <c:ptCount val="73"/>
                <c:pt idx="0">
                  <c:v>27</c:v>
                </c:pt>
                <c:pt idx="1">
                  <c:v>27.150454601955399</c:v>
                </c:pt>
                <c:pt idx="2">
                  <c:v>27.304159979641302</c:v>
                </c:pt>
                <c:pt idx="3">
                  <c:v>27.472813623175103</c:v>
                </c:pt>
                <c:pt idx="4">
                  <c:v>27.676400083179598</c:v>
                </c:pt>
                <c:pt idx="5">
                  <c:v>27.920583729427801</c:v>
                </c:pt>
                <c:pt idx="6">
                  <c:v>28.2024704730708</c:v>
                </c:pt>
                <c:pt idx="7">
                  <c:v>28.510116933032798</c:v>
                </c:pt>
                <c:pt idx="8">
                  <c:v>28.8357591478185</c:v>
                </c:pt>
                <c:pt idx="9">
                  <c:v>29.172482190132399</c:v>
                </c:pt>
                <c:pt idx="10">
                  <c:v>29.516143275321799</c:v>
                </c:pt>
                <c:pt idx="11">
                  <c:v>29.8557437760422</c:v>
                </c:pt>
                <c:pt idx="12">
                  <c:v>30.179698391676403</c:v>
                </c:pt>
                <c:pt idx="13">
                  <c:v>30.489084777803999</c:v>
                </c:pt>
                <c:pt idx="14">
                  <c:v>30.7982963941677</c:v>
                </c:pt>
                <c:pt idx="15">
                  <c:v>31.1184342018325</c:v>
                </c:pt>
                <c:pt idx="16">
                  <c:v>31.453624790743401</c:v>
                </c:pt>
                <c:pt idx="17">
                  <c:v>31.8154385837299</c:v>
                </c:pt>
                <c:pt idx="18">
                  <c:v>32.211264668630704</c:v>
                </c:pt>
                <c:pt idx="19">
                  <c:v>32.631181810911499</c:v>
                </c:pt>
                <c:pt idx="20">
                  <c:v>33.060239435752095</c:v>
                </c:pt>
                <c:pt idx="21">
                  <c:v>33.491252664169899</c:v>
                </c:pt>
                <c:pt idx="22">
                  <c:v>33.906903078925097</c:v>
                </c:pt>
                <c:pt idx="23">
                  <c:v>34.280603187358899</c:v>
                </c:pt>
                <c:pt idx="24">
                  <c:v>34.580552775685604</c:v>
                </c:pt>
                <c:pt idx="25">
                  <c:v>34.790092154906802</c:v>
                </c:pt>
                <c:pt idx="26">
                  <c:v>34.907720235747902</c:v>
                </c:pt>
                <c:pt idx="27">
                  <c:v>34.929732576463699</c:v>
                </c:pt>
                <c:pt idx="28">
                  <c:v>34.870011562135304</c:v>
                </c:pt>
                <c:pt idx="29">
                  <c:v>34.739974089955602</c:v>
                </c:pt>
                <c:pt idx="30">
                  <c:v>34.535629192630203</c:v>
                </c:pt>
                <c:pt idx="31">
                  <c:v>34.260176073726797</c:v>
                </c:pt>
                <c:pt idx="32">
                  <c:v>33.924831124649103</c:v>
                </c:pt>
                <c:pt idx="33">
                  <c:v>33.548123951360097</c:v>
                </c:pt>
                <c:pt idx="34">
                  <c:v>33.1449566816895</c:v>
                </c:pt>
                <c:pt idx="35">
                  <c:v>32.718446281199299</c:v>
                </c:pt>
                <c:pt idx="36">
                  <c:v>32.275254924066402</c:v>
                </c:pt>
                <c:pt idx="37">
                  <c:v>31.822723053409003</c:v>
                </c:pt>
                <c:pt idx="38">
                  <c:v>31.367212786465</c:v>
                </c:pt>
                <c:pt idx="39">
                  <c:v>30.912587521681001</c:v>
                </c:pt>
                <c:pt idx="40">
                  <c:v>30.4573002599411</c:v>
                </c:pt>
                <c:pt idx="41">
                  <c:v>29.995555138409401</c:v>
                </c:pt>
                <c:pt idx="42">
                  <c:v>29.522102562398402</c:v>
                </c:pt>
                <c:pt idx="43">
                  <c:v>29.031177090471001</c:v>
                </c:pt>
                <c:pt idx="44">
                  <c:v>28.523242200755998</c:v>
                </c:pt>
                <c:pt idx="45">
                  <c:v>27.999060810464499</c:v>
                </c:pt>
                <c:pt idx="46">
                  <c:v>27.459526568771096</c:v>
                </c:pt>
                <c:pt idx="47">
                  <c:v>26.905877619726997</c:v>
                </c:pt>
                <c:pt idx="48">
                  <c:v>26.349648669287202</c:v>
                </c:pt>
                <c:pt idx="49">
                  <c:v>25.8030879283994</c:v>
                </c:pt>
                <c:pt idx="50">
                  <c:v>25.270750570254801</c:v>
                </c:pt>
                <c:pt idx="51">
                  <c:v>24.754696560692398</c:v>
                </c:pt>
                <c:pt idx="52">
                  <c:v>24.259643988973501</c:v>
                </c:pt>
                <c:pt idx="53">
                  <c:v>23.798267389709299</c:v>
                </c:pt>
                <c:pt idx="54">
                  <c:v>23.384013173106599</c:v>
                </c:pt>
                <c:pt idx="55">
                  <c:v>23.021437776811098</c:v>
                </c:pt>
                <c:pt idx="56">
                  <c:v>22.711864732692398</c:v>
                </c:pt>
                <c:pt idx="57">
                  <c:v>22.449300454090601</c:v>
                </c:pt>
                <c:pt idx="58">
                  <c:v>22.2280501441093</c:v>
                </c:pt>
                <c:pt idx="59">
                  <c:v>22.037260801780601</c:v>
                </c:pt>
                <c:pt idx="60">
                  <c:v>21.864783506977499</c:v>
                </c:pt>
                <c:pt idx="61">
                  <c:v>21.701694313013601</c:v>
                </c:pt>
                <c:pt idx="62">
                  <c:v>21.541958539925801</c:v>
                </c:pt>
                <c:pt idx="63">
                  <c:v>21.382449029054502</c:v>
                </c:pt>
                <c:pt idx="64">
                  <c:v>21.221822416939101</c:v>
                </c:pt>
                <c:pt idx="65">
                  <c:v>21.060726083324798</c:v>
                </c:pt>
                <c:pt idx="66">
                  <c:v>20.900441486801899</c:v>
                </c:pt>
                <c:pt idx="67">
                  <c:v>20.7420154466379</c:v>
                </c:pt>
                <c:pt idx="68">
                  <c:v>20.585828774445101</c:v>
                </c:pt>
                <c:pt idx="69">
                  <c:v>20.431568457310199</c:v>
                </c:pt>
                <c:pt idx="70">
                  <c:v>20.278529952098602</c:v>
                </c:pt>
                <c:pt idx="71">
                  <c:v>20.1259865150157</c:v>
                </c:pt>
                <c:pt idx="72">
                  <c:v>19.9734430779327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0F3-4257-A224-3FADC7FBDEBF}"/>
            </c:ext>
          </c:extLst>
        </c:ser>
        <c:ser>
          <c:idx val="2"/>
          <c:order val="3"/>
          <c:tx>
            <c:strRef>
              <c:f>'31_ábra_chart'!$F$8</c:f>
              <c:strCache>
                <c:ptCount val="1"/>
                <c:pt idx="0">
                  <c:v>Corporate credit-to-GDP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31_ábra_chart'!$E$10:$E$82</c:f>
              <c:strCache>
                <c:ptCount val="73"/>
                <c:pt idx="0">
                  <c:v>2002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</c:v>
                </c:pt>
              </c:strCache>
            </c:strRef>
          </c:cat>
          <c:val>
            <c:numRef>
              <c:f>'31_ábra_chart'!$F$10:$F$82</c:f>
              <c:numCache>
                <c:formatCode>0.0</c:formatCode>
                <c:ptCount val="73"/>
                <c:pt idx="0">
                  <c:v>25.451344839352704</c:v>
                </c:pt>
                <c:pt idx="1">
                  <c:v>25.756145722716699</c:v>
                </c:pt>
                <c:pt idx="2">
                  <c:v>26.074058473100898</c:v>
                </c:pt>
                <c:pt idx="3">
                  <c:v>25.304153320502998</c:v>
                </c:pt>
                <c:pt idx="4">
                  <c:v>26.024834590633301</c:v>
                </c:pt>
                <c:pt idx="5">
                  <c:v>26.603541342212502</c:v>
                </c:pt>
                <c:pt idx="6">
                  <c:v>27.517395636442998</c:v>
                </c:pt>
                <c:pt idx="7">
                  <c:v>27.858015008305298</c:v>
                </c:pt>
                <c:pt idx="8">
                  <c:v>28.272813239620998</c:v>
                </c:pt>
                <c:pt idx="9">
                  <c:v>28.629972243978202</c:v>
                </c:pt>
                <c:pt idx="10">
                  <c:v>29.482651833706601</c:v>
                </c:pt>
                <c:pt idx="11">
                  <c:v>30.879642710497301</c:v>
                </c:pt>
                <c:pt idx="12">
                  <c:v>31.3823902450109</c:v>
                </c:pt>
                <c:pt idx="13">
                  <c:v>31.116029886390599</c:v>
                </c:pt>
                <c:pt idx="14">
                  <c:v>31.779584918879699</c:v>
                </c:pt>
                <c:pt idx="15">
                  <c:v>33.165675041032998</c:v>
                </c:pt>
                <c:pt idx="16">
                  <c:v>32.951336094466399</c:v>
                </c:pt>
                <c:pt idx="17">
                  <c:v>33.165696354976696</c:v>
                </c:pt>
                <c:pt idx="18">
                  <c:v>34.488622839834697</c:v>
                </c:pt>
                <c:pt idx="19">
                  <c:v>35.694831637928495</c:v>
                </c:pt>
                <c:pt idx="20">
                  <c:v>35.311428522145398</c:v>
                </c:pt>
                <c:pt idx="21">
                  <c:v>36.371184509436198</c:v>
                </c:pt>
                <c:pt idx="22">
                  <c:v>37.8089753851376</c:v>
                </c:pt>
                <c:pt idx="23">
                  <c:v>39.727814072662099</c:v>
                </c:pt>
                <c:pt idx="24">
                  <c:v>40.521097985967202</c:v>
                </c:pt>
                <c:pt idx="25">
                  <c:v>39.892563879946501</c:v>
                </c:pt>
                <c:pt idx="26">
                  <c:v>41.319507954782097</c:v>
                </c:pt>
                <c:pt idx="27">
                  <c:v>41.2278054874688</c:v>
                </c:pt>
                <c:pt idx="28">
                  <c:v>40.952543712966403</c:v>
                </c:pt>
                <c:pt idx="29">
                  <c:v>40.639888021183801</c:v>
                </c:pt>
                <c:pt idx="30">
                  <c:v>39.685303560456198</c:v>
                </c:pt>
                <c:pt idx="31">
                  <c:v>38.690598744508399</c:v>
                </c:pt>
                <c:pt idx="32">
                  <c:v>37.904000180424802</c:v>
                </c:pt>
                <c:pt idx="33">
                  <c:v>36.837275309342502</c:v>
                </c:pt>
                <c:pt idx="34">
                  <c:v>36.384712609847099</c:v>
                </c:pt>
                <c:pt idx="35">
                  <c:v>35.458669175855299</c:v>
                </c:pt>
                <c:pt idx="36">
                  <c:v>34.136269192734495</c:v>
                </c:pt>
                <c:pt idx="37">
                  <c:v>33.467554082960397</c:v>
                </c:pt>
                <c:pt idx="38">
                  <c:v>32.8621052460974</c:v>
                </c:pt>
                <c:pt idx="39">
                  <c:v>31.946068789474204</c:v>
                </c:pt>
                <c:pt idx="40">
                  <c:v>31.267473901920301</c:v>
                </c:pt>
                <c:pt idx="41">
                  <c:v>30.648184148358698</c:v>
                </c:pt>
                <c:pt idx="42">
                  <c:v>30.109100389172898</c:v>
                </c:pt>
                <c:pt idx="43">
                  <c:v>29.212032757413397</c:v>
                </c:pt>
                <c:pt idx="44">
                  <c:v>28.402375877469698</c:v>
                </c:pt>
                <c:pt idx="45">
                  <c:v>27.621043968073</c:v>
                </c:pt>
                <c:pt idx="46">
                  <c:v>27.692857754617201</c:v>
                </c:pt>
                <c:pt idx="47">
                  <c:v>26.280633795194102</c:v>
                </c:pt>
                <c:pt idx="48">
                  <c:v>25.147536636629603</c:v>
                </c:pt>
                <c:pt idx="49">
                  <c:v>24.796321542859999</c:v>
                </c:pt>
                <c:pt idx="50">
                  <c:v>24.360322110555199</c:v>
                </c:pt>
                <c:pt idx="51">
                  <c:v>24.0042946717404</c:v>
                </c:pt>
                <c:pt idx="52">
                  <c:v>22.681792483766099</c:v>
                </c:pt>
                <c:pt idx="53">
                  <c:v>21.508225201416401</c:v>
                </c:pt>
                <c:pt idx="54">
                  <c:v>21.242280885424201</c:v>
                </c:pt>
                <c:pt idx="55">
                  <c:v>20.514860717297999</c:v>
                </c:pt>
                <c:pt idx="56">
                  <c:v>20.579754699255499</c:v>
                </c:pt>
                <c:pt idx="57">
                  <c:v>20.1337943225267</c:v>
                </c:pt>
                <c:pt idx="58">
                  <c:v>20.095820624612902</c:v>
                </c:pt>
                <c:pt idx="59">
                  <c:v>20.00548189156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0F3-4257-A224-3FADC7FBDEBF}"/>
            </c:ext>
          </c:extLst>
        </c:ser>
        <c:ser>
          <c:idx val="4"/>
          <c:order val="4"/>
          <c:tx>
            <c:strRef>
              <c:f>'31_ábra_chart'!$I$9</c:f>
              <c:strCache>
                <c:ptCount val="1"/>
                <c:pt idx="0">
                  <c:v>Vállalati hitel/GDP előrejejelzés - alappálya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ysDot"/>
            </a:ln>
          </c:spPr>
          <c:marker>
            <c:symbol val="none"/>
          </c:marker>
          <c:cat>
            <c:strRef>
              <c:f>'31_ábra_chart'!$E$10:$E$82</c:f>
              <c:strCache>
                <c:ptCount val="73"/>
                <c:pt idx="0">
                  <c:v>2002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</c:v>
                </c:pt>
              </c:strCache>
            </c:strRef>
          </c:cat>
          <c:val>
            <c:numRef>
              <c:f>'31_ábra_chart'!$I$10:$I$82</c:f>
              <c:numCache>
                <c:formatCode>0.0</c:formatCode>
                <c:ptCount val="73"/>
                <c:pt idx="59">
                  <c:v>20.0054818915679</c:v>
                </c:pt>
                <c:pt idx="60">
                  <c:v>19.9459770998693</c:v>
                </c:pt>
                <c:pt idx="61">
                  <c:v>19.901041229111797</c:v>
                </c:pt>
                <c:pt idx="62">
                  <c:v>19.791388591672401</c:v>
                </c:pt>
                <c:pt idx="63">
                  <c:v>19.700456718853999</c:v>
                </c:pt>
                <c:pt idx="64">
                  <c:v>19.52977820832</c:v>
                </c:pt>
                <c:pt idx="65">
                  <c:v>19.365486490929801</c:v>
                </c:pt>
                <c:pt idx="66">
                  <c:v>19.223524578217599</c:v>
                </c:pt>
                <c:pt idx="67">
                  <c:v>19.1078989077653</c:v>
                </c:pt>
                <c:pt idx="68">
                  <c:v>19.012700366919898</c:v>
                </c:pt>
                <c:pt idx="69">
                  <c:v>18.924071020197101</c:v>
                </c:pt>
                <c:pt idx="70">
                  <c:v>18.830471043758202</c:v>
                </c:pt>
                <c:pt idx="71">
                  <c:v>18.738086017030099</c:v>
                </c:pt>
                <c:pt idx="72">
                  <c:v>18.645700990301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80F3-4257-A224-3FADC7FBDEBF}"/>
            </c:ext>
          </c:extLst>
        </c:ser>
        <c:ser>
          <c:idx val="5"/>
          <c:order val="5"/>
          <c:tx>
            <c:strRef>
              <c:f>'31_ábra_chart'!$J$9</c:f>
              <c:strCache>
                <c:ptCount val="1"/>
                <c:pt idx="0">
                  <c:v>Vállalati hitel/GDP előrejejelzés - 1. alternativ</c:v>
                </c:pt>
              </c:strCache>
            </c:strRef>
          </c:tx>
          <c:spPr>
            <a:ln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31_ábra_chart'!$E$10:$E$82</c:f>
              <c:strCache>
                <c:ptCount val="73"/>
                <c:pt idx="0">
                  <c:v>2002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</c:v>
                </c:pt>
              </c:strCache>
            </c:strRef>
          </c:cat>
          <c:val>
            <c:numRef>
              <c:f>'31_ábra_chart'!$J$10:$J$82</c:f>
              <c:numCache>
                <c:formatCode>0.0</c:formatCode>
                <c:ptCount val="73"/>
                <c:pt idx="59">
                  <c:v>20.0054818915679</c:v>
                </c:pt>
                <c:pt idx="60">
                  <c:v>19.9459770998693</c:v>
                </c:pt>
                <c:pt idx="61">
                  <c:v>19.901041229111797</c:v>
                </c:pt>
                <c:pt idx="62">
                  <c:v>19.791388591672401</c:v>
                </c:pt>
                <c:pt idx="63">
                  <c:v>19.700456718853999</c:v>
                </c:pt>
                <c:pt idx="64">
                  <c:v>19.636026332250687</c:v>
                </c:pt>
                <c:pt idx="65">
                  <c:v>19.574738881230211</c:v>
                </c:pt>
                <c:pt idx="66">
                  <c:v>19.532609200023256</c:v>
                </c:pt>
                <c:pt idx="67">
                  <c:v>19.513820146188774</c:v>
                </c:pt>
                <c:pt idx="68">
                  <c:v>19.512476892788765</c:v>
                </c:pt>
                <c:pt idx="69">
                  <c:v>19.515040876410261</c:v>
                </c:pt>
                <c:pt idx="70">
                  <c:v>19.509736586281718</c:v>
                </c:pt>
                <c:pt idx="71">
                  <c:v>19.503011199285996</c:v>
                </c:pt>
                <c:pt idx="72">
                  <c:v>19.49628581229027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0F3-4257-A224-3FADC7FBDEBF}"/>
            </c:ext>
          </c:extLst>
        </c:ser>
        <c:ser>
          <c:idx val="6"/>
          <c:order val="6"/>
          <c:tx>
            <c:strRef>
              <c:f>'31_ábra_chart'!$K$9</c:f>
              <c:strCache>
                <c:ptCount val="1"/>
                <c:pt idx="0">
                  <c:v>Vállalati hitel/GDP előrejejelzés - 2. alternatív</c:v>
                </c:pt>
              </c:strCache>
            </c:strRef>
          </c:tx>
          <c:spPr>
            <a:ln>
              <a:solidFill>
                <a:srgbClr val="C00000"/>
              </a:solidFill>
              <a:prstDash val="dash"/>
            </a:ln>
          </c:spPr>
          <c:marker>
            <c:symbol val="none"/>
          </c:marker>
          <c:cat>
            <c:strRef>
              <c:f>'31_ábra_chart'!$E$10:$E$82</c:f>
              <c:strCache>
                <c:ptCount val="73"/>
                <c:pt idx="0">
                  <c:v>2002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</c:v>
                </c:pt>
              </c:strCache>
            </c:strRef>
          </c:cat>
          <c:val>
            <c:numRef>
              <c:f>'31_ábra_chart'!$K$10:$K$82</c:f>
              <c:numCache>
                <c:formatCode>General</c:formatCode>
                <c:ptCount val="73"/>
                <c:pt idx="59" formatCode="0.0">
                  <c:v>20.0054818915679</c:v>
                </c:pt>
                <c:pt idx="60" formatCode="0.0">
                  <c:v>19.9459770998693</c:v>
                </c:pt>
                <c:pt idx="61" formatCode="0.0">
                  <c:v>19.901041229111797</c:v>
                </c:pt>
                <c:pt idx="62" formatCode="0.0">
                  <c:v>19.900894124229858</c:v>
                </c:pt>
                <c:pt idx="63" formatCode="0.0">
                  <c:v>19.91622461884678</c:v>
                </c:pt>
                <c:pt idx="64" formatCode="0.0">
                  <c:v>19.954770704042744</c:v>
                </c:pt>
                <c:pt idx="65" formatCode="0.0">
                  <c:v>19.993243661831027</c:v>
                </c:pt>
                <c:pt idx="66" formatCode="0.0">
                  <c:v>20.047750236366017</c:v>
                </c:pt>
                <c:pt idx="67" formatCode="0.0">
                  <c:v>20.122702003823992</c:v>
                </c:pt>
                <c:pt idx="68" formatCode="0.0">
                  <c:v>20.212164029005177</c:v>
                </c:pt>
                <c:pt idx="69" formatCode="0.0">
                  <c:v>20.303000684694478</c:v>
                </c:pt>
                <c:pt idx="70" formatCode="0.0">
                  <c:v>20.383077998097669</c:v>
                </c:pt>
                <c:pt idx="71" formatCode="0.0">
                  <c:v>20.459167677105864</c:v>
                </c:pt>
                <c:pt idx="72" formatCode="0.0">
                  <c:v>20.53525735611405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80F3-4257-A224-3FADC7FBDE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682432"/>
        <c:axId val="339683968"/>
      </c:lineChart>
      <c:lineChart>
        <c:grouping val="standard"/>
        <c:varyColors val="0"/>
        <c:ser>
          <c:idx val="1"/>
          <c:order val="0"/>
          <c:tx>
            <c:strRef>
              <c:f>'31_ábra_chart'!$H$8</c:f>
              <c:strCache>
                <c:ptCount val="1"/>
                <c:pt idx="0">
                  <c:v>Structural gap (RHS)</c:v>
                </c:pt>
              </c:strCache>
            </c:strRef>
          </c:tx>
          <c:spPr>
            <a:ln>
              <a:solidFill>
                <a:srgbClr val="4F81BD"/>
              </a:solidFill>
              <a:prstDash val="lgDash"/>
            </a:ln>
          </c:spPr>
          <c:marker>
            <c:symbol val="none"/>
          </c:marker>
          <c:cat>
            <c:strRef>
              <c:f>'31_ábra_chart'!$D$10:$D$82</c:f>
              <c:strCache>
                <c:ptCount val="73"/>
                <c:pt idx="0">
                  <c:v>2002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</c:v>
                </c:pt>
              </c:strCache>
            </c:strRef>
          </c:cat>
          <c:val>
            <c:numRef>
              <c:f>'31_ábra_chart'!$H$10:$H$81</c:f>
              <c:numCache>
                <c:formatCode>0.0</c:formatCode>
                <c:ptCount val="72"/>
                <c:pt idx="0">
                  <c:v>-1.54865516064734</c:v>
                </c:pt>
                <c:pt idx="1">
                  <c:v>-1.3943088792387801</c:v>
                </c:pt>
                <c:pt idx="2">
                  <c:v>-1.23010150654035</c:v>
                </c:pt>
                <c:pt idx="3">
                  <c:v>-2.1686603026720501</c:v>
                </c:pt>
                <c:pt idx="4">
                  <c:v>-1.6515654925463301</c:v>
                </c:pt>
                <c:pt idx="5">
                  <c:v>-1.3170423872152801</c:v>
                </c:pt>
                <c:pt idx="6">
                  <c:v>-0.68507483662783608</c:v>
                </c:pt>
                <c:pt idx="7">
                  <c:v>-0.65210192472749406</c:v>
                </c:pt>
                <c:pt idx="8">
                  <c:v>-0.56294590819747603</c:v>
                </c:pt>
                <c:pt idx="9">
                  <c:v>-0.54250994615416293</c:v>
                </c:pt>
                <c:pt idx="10">
                  <c:v>-3.3491441615141095E-2</c:v>
                </c:pt>
                <c:pt idx="11">
                  <c:v>1.0238989344551801</c:v>
                </c:pt>
                <c:pt idx="12">
                  <c:v>1.2026918533345901</c:v>
                </c:pt>
                <c:pt idx="13">
                  <c:v>0.62694510858660202</c:v>
                </c:pt>
                <c:pt idx="14">
                  <c:v>0.98128852471198202</c:v>
                </c:pt>
                <c:pt idx="15">
                  <c:v>2.0472408392005401</c:v>
                </c:pt>
                <c:pt idx="16">
                  <c:v>1.4977113037230601</c:v>
                </c:pt>
                <c:pt idx="17">
                  <c:v>1.35025777124677</c:v>
                </c:pt>
                <c:pt idx="18">
                  <c:v>2.2773581712040198</c:v>
                </c:pt>
                <c:pt idx="19">
                  <c:v>3.0636498270170098</c:v>
                </c:pt>
                <c:pt idx="20">
                  <c:v>2.2511890863933002</c:v>
                </c:pt>
                <c:pt idx="21">
                  <c:v>2.8799318452662299</c:v>
                </c:pt>
                <c:pt idx="22">
                  <c:v>3.9020723062124301</c:v>
                </c:pt>
                <c:pt idx="23">
                  <c:v>5.4472108853031695</c:v>
                </c:pt>
                <c:pt idx="24">
                  <c:v>5.9405452102815799</c:v>
                </c:pt>
                <c:pt idx="25">
                  <c:v>5.10247172503969</c:v>
                </c:pt>
                <c:pt idx="26">
                  <c:v>6.4117877190342494</c:v>
                </c:pt>
                <c:pt idx="27">
                  <c:v>6.2980729110050699</c:v>
                </c:pt>
                <c:pt idx="28">
                  <c:v>6.0825321508311196</c:v>
                </c:pt>
                <c:pt idx="29">
                  <c:v>5.8999139312281699</c:v>
                </c:pt>
                <c:pt idx="30">
                  <c:v>5.1496743678259804</c:v>
                </c:pt>
                <c:pt idx="31">
                  <c:v>4.4304226707816001</c:v>
                </c:pt>
                <c:pt idx="32">
                  <c:v>3.97916905577575</c:v>
                </c:pt>
                <c:pt idx="33">
                  <c:v>3.2891513579824698</c:v>
                </c:pt>
                <c:pt idx="34">
                  <c:v>3.2397559281575701</c:v>
                </c:pt>
                <c:pt idx="35">
                  <c:v>2.7402228946560099</c:v>
                </c:pt>
                <c:pt idx="36">
                  <c:v>1.8610142686681399</c:v>
                </c:pt>
                <c:pt idx="37">
                  <c:v>1.64483102955134</c:v>
                </c:pt>
                <c:pt idx="38">
                  <c:v>1.49489245963239</c:v>
                </c:pt>
                <c:pt idx="39">
                  <c:v>1.0334812677931999</c:v>
                </c:pt>
                <c:pt idx="40">
                  <c:v>0.81017364197926212</c:v>
                </c:pt>
                <c:pt idx="41">
                  <c:v>0.65262900994925199</c:v>
                </c:pt>
                <c:pt idx="42">
                  <c:v>0.58699782677447099</c:v>
                </c:pt>
                <c:pt idx="43">
                  <c:v>0.18085566694242</c:v>
                </c:pt>
                <c:pt idx="44">
                  <c:v>-0.12086632328626699</c:v>
                </c:pt>
                <c:pt idx="45">
                  <c:v>-0.37801684239150402</c:v>
                </c:pt>
                <c:pt idx="46">
                  <c:v>0.23333118584608101</c:v>
                </c:pt>
                <c:pt idx="47">
                  <c:v>-0.62524382453291194</c:v>
                </c:pt>
                <c:pt idx="48">
                  <c:v>-1.20211203265763</c:v>
                </c:pt>
                <c:pt idx="49">
                  <c:v>-1.00676638553941</c:v>
                </c:pt>
                <c:pt idx="50">
                  <c:v>-0.91042845969965791</c:v>
                </c:pt>
                <c:pt idx="51">
                  <c:v>-0.75040188895197901</c:v>
                </c:pt>
                <c:pt idx="52">
                  <c:v>-1.5778515052073598</c:v>
                </c:pt>
                <c:pt idx="53">
                  <c:v>-2.2900421882929098</c:v>
                </c:pt>
                <c:pt idx="54">
                  <c:v>-2.1417322876824199</c:v>
                </c:pt>
                <c:pt idx="55">
                  <c:v>-2.5065770595130701</c:v>
                </c:pt>
                <c:pt idx="56">
                  <c:v>-2.1321100334369603</c:v>
                </c:pt>
                <c:pt idx="57">
                  <c:v>-2.3155061315639403</c:v>
                </c:pt>
                <c:pt idx="58">
                  <c:v>-2.1322295194963701</c:v>
                </c:pt>
                <c:pt idx="59">
                  <c:v>-2.031778910212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80F3-4257-A224-3FADC7FBDEBF}"/>
            </c:ext>
          </c:extLst>
        </c:ser>
        <c:ser>
          <c:idx val="0"/>
          <c:order val="1"/>
          <c:tx>
            <c:v>fikt</c:v>
          </c:tx>
          <c:marker>
            <c:symbol val="none"/>
          </c:marker>
          <c:cat>
            <c:strRef>
              <c:f>'31_ábra_chart'!$D$10:$D$82</c:f>
              <c:strCache>
                <c:ptCount val="73"/>
                <c:pt idx="0">
                  <c:v>2002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</c:v>
                </c:pt>
              </c:strCache>
            </c:str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80F3-4257-A224-3FADC7FBDEBF}"/>
            </c:ext>
          </c:extLst>
        </c:ser>
        <c:ser>
          <c:idx val="9"/>
          <c:order val="7"/>
          <c:tx>
            <c:strRef>
              <c:f>'31_ábra_chart'!$L$9</c:f>
              <c:strCache>
                <c:ptCount val="1"/>
                <c:pt idx="0">
                  <c:v>Strukturális hitelrés - alappálya (jobb skála)</c:v>
                </c:pt>
              </c:strCache>
            </c:strRef>
          </c:tx>
          <c:spPr>
            <a:ln w="38100">
              <a:solidFill>
                <a:srgbClr val="202653"/>
              </a:solidFill>
              <a:prstDash val="sysDot"/>
            </a:ln>
          </c:spPr>
          <c:marker>
            <c:symbol val="none"/>
          </c:marker>
          <c:cat>
            <c:strRef>
              <c:f>'31_ábra_chart'!$D$10:$D$82</c:f>
              <c:strCache>
                <c:ptCount val="73"/>
                <c:pt idx="0">
                  <c:v>2002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</c:v>
                </c:pt>
              </c:strCache>
            </c:strRef>
          </c:cat>
          <c:val>
            <c:numRef>
              <c:f>'31_ábra_chart'!$L$10:$L$82</c:f>
              <c:numCache>
                <c:formatCode>General</c:formatCode>
                <c:ptCount val="73"/>
                <c:pt idx="59" formatCode="0.0">
                  <c:v>-2.03177891021268</c:v>
                </c:pt>
                <c:pt idx="60" formatCode="0.0">
                  <c:v>-1.91880640710821</c:v>
                </c:pt>
                <c:pt idx="61" formatCode="0.0">
                  <c:v>-1.8006530839018</c:v>
                </c:pt>
                <c:pt idx="62" formatCode="0.0">
                  <c:v>-1.7505699482534098</c:v>
                </c:pt>
                <c:pt idx="63" formatCode="0.0">
                  <c:v>-1.6819923102005099</c:v>
                </c:pt>
                <c:pt idx="64" formatCode="0.0">
                  <c:v>-1.6920442086191101</c:v>
                </c:pt>
                <c:pt idx="65" formatCode="0.0">
                  <c:v>-1.6952395923949699</c:v>
                </c:pt>
                <c:pt idx="66" formatCode="0.0">
                  <c:v>-1.67691690858437</c:v>
                </c:pt>
                <c:pt idx="67" formatCode="0.0">
                  <c:v>-1.63411653887258</c:v>
                </c:pt>
                <c:pt idx="68" formatCode="0.0">
                  <c:v>-1.5731284075252601</c:v>
                </c:pt>
                <c:pt idx="69" formatCode="0.0">
                  <c:v>-1.50749743711312</c:v>
                </c:pt>
                <c:pt idx="70" formatCode="0.0">
                  <c:v>-1.44805890834046</c:v>
                </c:pt>
                <c:pt idx="71" formatCode="0.0">
                  <c:v>-1.38790049798563</c:v>
                </c:pt>
                <c:pt idx="72" formatCode="0.0">
                  <c:v>-1.327742087630802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80F3-4257-A224-3FADC7FBDEBF}"/>
            </c:ext>
          </c:extLst>
        </c:ser>
        <c:ser>
          <c:idx val="7"/>
          <c:order val="8"/>
          <c:tx>
            <c:strRef>
              <c:f>'31_ábra_chart'!$M$9</c:f>
              <c:strCache>
                <c:ptCount val="1"/>
                <c:pt idx="0">
                  <c:v>Strukturális hitelrés - 1. alternativ (jobb skála)</c:v>
                </c:pt>
              </c:strCache>
            </c:strRef>
          </c:tx>
          <c:spPr>
            <a:ln w="38100">
              <a:solidFill>
                <a:srgbClr val="202653"/>
              </a:solidFill>
              <a:prstDash val="sysDash"/>
            </a:ln>
          </c:spPr>
          <c:marker>
            <c:symbol val="none"/>
          </c:marker>
          <c:cat>
            <c:strRef>
              <c:f>'31_ábra_chart'!$D$10:$D$82</c:f>
              <c:strCache>
                <c:ptCount val="73"/>
                <c:pt idx="0">
                  <c:v>2002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</c:v>
                </c:pt>
              </c:strCache>
            </c:strRef>
          </c:cat>
          <c:val>
            <c:numRef>
              <c:f>'31_ábra_chart'!$M$10:$M$82</c:f>
              <c:numCache>
                <c:formatCode>General</c:formatCode>
                <c:ptCount val="73"/>
                <c:pt idx="59" formatCode="0.0">
                  <c:v>-2.0317789102127009</c:v>
                </c:pt>
                <c:pt idx="60" formatCode="0.0">
                  <c:v>-1.9188064071081996</c:v>
                </c:pt>
                <c:pt idx="61" formatCode="0.0">
                  <c:v>-1.8006530839018033</c:v>
                </c:pt>
                <c:pt idx="62" formatCode="0.0">
                  <c:v>-1.7505699482533998</c:v>
                </c:pt>
                <c:pt idx="63" formatCode="0.0">
                  <c:v>-1.6819923102005028</c:v>
                </c:pt>
                <c:pt idx="64" formatCode="0.0">
                  <c:v>-1.5857960846884147</c:v>
                </c:pt>
                <c:pt idx="65" formatCode="0.0">
                  <c:v>-1.4859872020945879</c:v>
                </c:pt>
                <c:pt idx="66" formatCode="0.0">
                  <c:v>-1.3678322867786434</c:v>
                </c:pt>
                <c:pt idx="67" formatCode="0.0">
                  <c:v>-1.2281953004491264</c:v>
                </c:pt>
                <c:pt idx="68" formatCode="0.0">
                  <c:v>-1.0733518816563361</c:v>
                </c:pt>
                <c:pt idx="69" formatCode="0.0">
                  <c:v>-0.91652758089993824</c:v>
                </c:pt>
                <c:pt idx="70" formatCode="0.0">
                  <c:v>-0.76879336581688307</c:v>
                </c:pt>
                <c:pt idx="71" formatCode="0.0">
                  <c:v>-0.62297531572970399</c:v>
                </c:pt>
                <c:pt idx="72" formatCode="0.0">
                  <c:v>-0.4771572656425249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80F3-4257-A224-3FADC7FBDEBF}"/>
            </c:ext>
          </c:extLst>
        </c:ser>
        <c:ser>
          <c:idx val="8"/>
          <c:order val="9"/>
          <c:tx>
            <c:strRef>
              <c:f>'31_ábra_chart'!$N$9</c:f>
              <c:strCache>
                <c:ptCount val="1"/>
                <c:pt idx="0">
                  <c:v>Strukturális hitelrés - 2. alternativ (jobb skála)</c:v>
                </c:pt>
              </c:strCache>
            </c:strRef>
          </c:tx>
          <c:spPr>
            <a:ln>
              <a:solidFill>
                <a:srgbClr val="202653"/>
              </a:solidFill>
              <a:prstDash val="dash"/>
            </a:ln>
          </c:spPr>
          <c:marker>
            <c:symbol val="none"/>
          </c:marker>
          <c:cat>
            <c:strRef>
              <c:f>'31_ábra_chart'!$D$10:$D$82</c:f>
              <c:strCache>
                <c:ptCount val="73"/>
                <c:pt idx="0">
                  <c:v>2002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</c:v>
                </c:pt>
              </c:strCache>
            </c:strRef>
          </c:cat>
          <c:val>
            <c:numRef>
              <c:f>'31_ábra_chart'!$N$10:$N$82</c:f>
              <c:numCache>
                <c:formatCode>General</c:formatCode>
                <c:ptCount val="73"/>
                <c:pt idx="59" formatCode="0.0">
                  <c:v>-2.0317789102127009</c:v>
                </c:pt>
                <c:pt idx="60" formatCode="0.0">
                  <c:v>-1.9188064071081996</c:v>
                </c:pt>
                <c:pt idx="61" formatCode="0.0">
                  <c:v>-1.8006530839018033</c:v>
                </c:pt>
                <c:pt idx="62" formatCode="0.0">
                  <c:v>-1.6410644156959435</c:v>
                </c:pt>
                <c:pt idx="63" formatCode="0.0">
                  <c:v>-1.4662244102077224</c:v>
                </c:pt>
                <c:pt idx="64" formatCode="0.0">
                  <c:v>-1.2670517128963574</c:v>
                </c:pt>
                <c:pt idx="65" formatCode="0.0">
                  <c:v>-1.0674824214937715</c:v>
                </c:pt>
                <c:pt idx="66" formatCode="0.0">
                  <c:v>-0.8526912504358819</c:v>
                </c:pt>
                <c:pt idx="67" formatCode="0.0">
                  <c:v>-0.61931344281390821</c:v>
                </c:pt>
                <c:pt idx="68" formatCode="0.0">
                  <c:v>-0.37366474543992467</c:v>
                </c:pt>
                <c:pt idx="69" formatCode="0.0">
                  <c:v>-0.12856777261572105</c:v>
                </c:pt>
                <c:pt idx="70" formatCode="0.0">
                  <c:v>0.10454804599906709</c:v>
                </c:pt>
                <c:pt idx="71" formatCode="0.0">
                  <c:v>0.33318116209016324</c:v>
                </c:pt>
                <c:pt idx="72" formatCode="0.0">
                  <c:v>0.56181427818125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80F3-4257-A224-3FADC7FBDE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698432"/>
        <c:axId val="339699968"/>
      </c:lineChart>
      <c:catAx>
        <c:axId val="3396824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968396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339683968"/>
        <c:scaling>
          <c:orientation val="minMax"/>
          <c:max val="50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9965986748353946E-2"/>
              <c:y val="6.440470982793820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39682432"/>
        <c:crosses val="autoZero"/>
        <c:crossBetween val="between"/>
        <c:majorUnit val="10"/>
      </c:valAx>
      <c:catAx>
        <c:axId val="3396984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9699968"/>
        <c:crosses val="autoZero"/>
        <c:auto val="1"/>
        <c:lblAlgn val="ctr"/>
        <c:lblOffset val="100"/>
        <c:noMultiLvlLbl val="0"/>
      </c:catAx>
      <c:valAx>
        <c:axId val="339699968"/>
        <c:scaling>
          <c:orientation val="minMax"/>
          <c:max val="25"/>
          <c:min val="-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7437737720037303"/>
              <c:y val="6.366469816272965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39698432"/>
        <c:crosses val="max"/>
        <c:crossBetween val="between"/>
        <c:majorUnit val="5"/>
      </c:valAx>
      <c:spPr>
        <a:noFill/>
        <a:ln w="3175">
          <a:solidFill>
            <a:schemeClr val="tx1"/>
          </a:solidFill>
        </a:ln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4.0510788199031263E-2"/>
          <c:y val="0.87217592592592597"/>
          <c:w val="0.89513170166807088"/>
          <c:h val="0.11381780402449694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386388888888882E-2"/>
          <c:y val="5.3624814814814813E-2"/>
          <c:w val="0.87490969544564012"/>
          <c:h val="0.6151035185185208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32_ábra_chart'!$F$9</c:f>
              <c:strCache>
                <c:ptCount val="1"/>
                <c:pt idx="0">
                  <c:v>Pénzügyi közvetítőrendszer forint</c:v>
                </c:pt>
              </c:strCache>
            </c:strRef>
          </c:tx>
          <c:spPr>
            <a:solidFill>
              <a:srgbClr val="232157"/>
            </a:solidFill>
            <a:ln w="12700">
              <a:solidFill>
                <a:sysClr val="windowText" lastClr="000000"/>
              </a:solidFill>
            </a:ln>
          </c:spPr>
          <c:invertIfNegative val="0"/>
          <c:cat>
            <c:strRef>
              <c:f>'32_ábra_chart'!$E$18:$E$57</c:f>
              <c:strCache>
                <c:ptCount val="40"/>
                <c:pt idx="0">
                  <c:v>2007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32_ábra_chart'!$F$18:$F$57</c:f>
              <c:numCache>
                <c:formatCode>#,##0.0</c:formatCode>
                <c:ptCount val="40"/>
                <c:pt idx="0">
                  <c:v>1.3169999999999984</c:v>
                </c:pt>
                <c:pt idx="1">
                  <c:v>13.279</c:v>
                </c:pt>
                <c:pt idx="2">
                  <c:v>-6.5880000000000027</c:v>
                </c:pt>
                <c:pt idx="3">
                  <c:v>-42.546999999999997</c:v>
                </c:pt>
                <c:pt idx="4">
                  <c:v>-9.9830000000000005</c:v>
                </c:pt>
                <c:pt idx="5">
                  <c:v>7.980000000000004</c:v>
                </c:pt>
                <c:pt idx="6">
                  <c:v>18.289000000000001</c:v>
                </c:pt>
                <c:pt idx="7">
                  <c:v>-13.003999999999998</c:v>
                </c:pt>
                <c:pt idx="8">
                  <c:v>20.513999999999999</c:v>
                </c:pt>
                <c:pt idx="9">
                  <c:v>69.408999999999992</c:v>
                </c:pt>
                <c:pt idx="10">
                  <c:v>60.978000000000002</c:v>
                </c:pt>
                <c:pt idx="11">
                  <c:v>22.679000000000002</c:v>
                </c:pt>
                <c:pt idx="12">
                  <c:v>82.337000000000003</c:v>
                </c:pt>
                <c:pt idx="13">
                  <c:v>79.131</c:v>
                </c:pt>
                <c:pt idx="14">
                  <c:v>129.35900000000001</c:v>
                </c:pt>
                <c:pt idx="15">
                  <c:v>69.004000000000005</c:v>
                </c:pt>
                <c:pt idx="16">
                  <c:v>61.435000000000002</c:v>
                </c:pt>
                <c:pt idx="17">
                  <c:v>82.146999999999991</c:v>
                </c:pt>
                <c:pt idx="18">
                  <c:v>51.572000000000003</c:v>
                </c:pt>
                <c:pt idx="19">
                  <c:v>110.792</c:v>
                </c:pt>
                <c:pt idx="20">
                  <c:v>239.67099999999999</c:v>
                </c:pt>
                <c:pt idx="21">
                  <c:v>29.091000000000001</c:v>
                </c:pt>
                <c:pt idx="22">
                  <c:v>70.167000000000002</c:v>
                </c:pt>
                <c:pt idx="23">
                  <c:v>-11.436</c:v>
                </c:pt>
                <c:pt idx="24">
                  <c:v>-12.848000000000001</c:v>
                </c:pt>
                <c:pt idx="25">
                  <c:v>14.349</c:v>
                </c:pt>
                <c:pt idx="26">
                  <c:v>34.908999999999999</c:v>
                </c:pt>
                <c:pt idx="27">
                  <c:v>-20.272999999999996</c:v>
                </c:pt>
                <c:pt idx="28">
                  <c:v>10.583000000000002</c:v>
                </c:pt>
                <c:pt idx="29">
                  <c:v>40.437000000000005</c:v>
                </c:pt>
                <c:pt idx="30">
                  <c:v>73.382999999999996</c:v>
                </c:pt>
                <c:pt idx="31">
                  <c:v>8.5279999999999987</c:v>
                </c:pt>
                <c:pt idx="32">
                  <c:v>3053.1679999999997</c:v>
                </c:pt>
                <c:pt idx="33">
                  <c:v>13.075000000000003</c:v>
                </c:pt>
                <c:pt idx="34">
                  <c:v>-52.582000000000001</c:v>
                </c:pt>
                <c:pt idx="35">
                  <c:v>86.156999999999996</c:v>
                </c:pt>
                <c:pt idx="36">
                  <c:v>-73.900000000000006</c:v>
                </c:pt>
                <c:pt idx="37">
                  <c:v>-18.200000000000003</c:v>
                </c:pt>
                <c:pt idx="38">
                  <c:v>31</c:v>
                </c:pt>
                <c:pt idx="39">
                  <c:v>6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8F1B-4B14-9CD0-F1EDFE842B9B}"/>
            </c:ext>
          </c:extLst>
        </c:ser>
        <c:ser>
          <c:idx val="1"/>
          <c:order val="2"/>
          <c:tx>
            <c:strRef>
              <c:f>'32_ábra_chart'!$G$9</c:f>
              <c:strCache>
                <c:ptCount val="1"/>
                <c:pt idx="0">
                  <c:v>Pénzügyi közvetítőrendszer deviza</c:v>
                </c:pt>
              </c:strCache>
            </c:strRef>
          </c:tx>
          <c:spPr>
            <a:solidFill>
              <a:srgbClr val="78A3D5"/>
            </a:solidFill>
            <a:ln w="12700">
              <a:solidFill>
                <a:sysClr val="windowText" lastClr="000000"/>
              </a:solidFill>
            </a:ln>
          </c:spPr>
          <c:invertIfNegative val="0"/>
          <c:cat>
            <c:strRef>
              <c:f>'32_ábra_chart'!$E$18:$E$57</c:f>
              <c:strCache>
                <c:ptCount val="40"/>
                <c:pt idx="0">
                  <c:v>2007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32_ábra_chart'!$G$18:$G$57</c:f>
              <c:numCache>
                <c:formatCode>#,##0.0</c:formatCode>
                <c:ptCount val="40"/>
                <c:pt idx="0">
                  <c:v>267.81099999999998</c:v>
                </c:pt>
                <c:pt idx="1">
                  <c:v>373.733</c:v>
                </c:pt>
                <c:pt idx="2">
                  <c:v>437.33600000000001</c:v>
                </c:pt>
                <c:pt idx="3">
                  <c:v>404.33199999999999</c:v>
                </c:pt>
                <c:pt idx="4">
                  <c:v>341.03399999999999</c:v>
                </c:pt>
                <c:pt idx="5">
                  <c:v>372.43199999999996</c:v>
                </c:pt>
                <c:pt idx="6">
                  <c:v>383.452</c:v>
                </c:pt>
                <c:pt idx="7">
                  <c:v>214.85000000000002</c:v>
                </c:pt>
                <c:pt idx="8">
                  <c:v>-28.581999999999997</c:v>
                </c:pt>
                <c:pt idx="9">
                  <c:v>-61.941000000000003</c:v>
                </c:pt>
                <c:pt idx="10">
                  <c:v>-70.108999999999995</c:v>
                </c:pt>
                <c:pt idx="11">
                  <c:v>-65.637</c:v>
                </c:pt>
                <c:pt idx="12">
                  <c:v>-119.53299999999999</c:v>
                </c:pt>
                <c:pt idx="13">
                  <c:v>-145.59399999999999</c:v>
                </c:pt>
                <c:pt idx="14">
                  <c:v>-187.07400000000001</c:v>
                </c:pt>
                <c:pt idx="15">
                  <c:v>-200.05599999999998</c:v>
                </c:pt>
                <c:pt idx="16">
                  <c:v>-184.18600000000001</c:v>
                </c:pt>
                <c:pt idx="17">
                  <c:v>-167.87799999999999</c:v>
                </c:pt>
                <c:pt idx="18">
                  <c:v>-155.25899999999999</c:v>
                </c:pt>
                <c:pt idx="19">
                  <c:v>-783.08199999999999</c:v>
                </c:pt>
                <c:pt idx="20">
                  <c:v>-834.40499999999997</c:v>
                </c:pt>
                <c:pt idx="21">
                  <c:v>-118.51400000000001</c:v>
                </c:pt>
                <c:pt idx="22">
                  <c:v>-201.44299999999998</c:v>
                </c:pt>
                <c:pt idx="23">
                  <c:v>-125.767</c:v>
                </c:pt>
                <c:pt idx="24">
                  <c:v>-115.895</c:v>
                </c:pt>
                <c:pt idx="25">
                  <c:v>-112.39400000000001</c:v>
                </c:pt>
                <c:pt idx="26">
                  <c:v>-127.033</c:v>
                </c:pt>
                <c:pt idx="27">
                  <c:v>-124.93299999999999</c:v>
                </c:pt>
                <c:pt idx="28">
                  <c:v>-125.03500000000001</c:v>
                </c:pt>
                <c:pt idx="29">
                  <c:v>-120.79900000000001</c:v>
                </c:pt>
                <c:pt idx="30">
                  <c:v>-115.58799999999999</c:v>
                </c:pt>
                <c:pt idx="31">
                  <c:v>-104.687</c:v>
                </c:pt>
                <c:pt idx="32">
                  <c:v>-3874.4560000000001</c:v>
                </c:pt>
                <c:pt idx="33">
                  <c:v>-144.00800000000001</c:v>
                </c:pt>
                <c:pt idx="34">
                  <c:v>-39.140999999999998</c:v>
                </c:pt>
                <c:pt idx="35">
                  <c:v>-214.24</c:v>
                </c:pt>
                <c:pt idx="36">
                  <c:v>-6.4</c:v>
                </c:pt>
                <c:pt idx="37">
                  <c:v>-5.8</c:v>
                </c:pt>
                <c:pt idx="38">
                  <c:v>2.1</c:v>
                </c:pt>
                <c:pt idx="39">
                  <c:v>-1.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8F1B-4B14-9CD0-F1EDFE842B9B}"/>
            </c:ext>
          </c:extLst>
        </c:ser>
        <c:ser>
          <c:idx val="5"/>
          <c:order val="4"/>
          <c:tx>
            <c:strRef>
              <c:f>'32_ábra_chart'!$H$9</c:f>
              <c:strCache>
                <c:ptCount val="1"/>
                <c:pt idx="0">
                  <c:v>Egyéb állományváltozás</c:v>
                </c:pt>
              </c:strCache>
            </c:strRef>
          </c:tx>
          <c:spPr>
            <a:solidFill>
              <a:srgbClr val="B1A296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2_ábra_chart'!$E$18:$E$57</c:f>
              <c:strCache>
                <c:ptCount val="40"/>
                <c:pt idx="0">
                  <c:v>2007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32_ábra_chart'!$H$18:$H$57</c:f>
              <c:numCache>
                <c:formatCode>#,##0.0</c:formatCode>
                <c:ptCount val="40"/>
                <c:pt idx="0">
                  <c:v>-4.7149999999999999</c:v>
                </c:pt>
                <c:pt idx="1">
                  <c:v>-5.1100000000000003</c:v>
                </c:pt>
                <c:pt idx="2">
                  <c:v>-4.0659999999999998</c:v>
                </c:pt>
                <c:pt idx="3">
                  <c:v>-7.8290000000000006</c:v>
                </c:pt>
                <c:pt idx="4">
                  <c:v>-4.3170000000000002</c:v>
                </c:pt>
                <c:pt idx="5">
                  <c:v>-8.0350000000000001</c:v>
                </c:pt>
                <c:pt idx="6">
                  <c:v>-7.1930000000000005</c:v>
                </c:pt>
                <c:pt idx="7">
                  <c:v>-8.5869999999999997</c:v>
                </c:pt>
                <c:pt idx="8">
                  <c:v>-7.03</c:v>
                </c:pt>
                <c:pt idx="9">
                  <c:v>-13.590999999999999</c:v>
                </c:pt>
                <c:pt idx="10">
                  <c:v>-16.774000000000001</c:v>
                </c:pt>
                <c:pt idx="11">
                  <c:v>-17.597999999999999</c:v>
                </c:pt>
                <c:pt idx="12">
                  <c:v>-13.20400000000015</c:v>
                </c:pt>
                <c:pt idx="13">
                  <c:v>-18.828000000000202</c:v>
                </c:pt>
                <c:pt idx="14">
                  <c:v>-27.035</c:v>
                </c:pt>
                <c:pt idx="15">
                  <c:v>-34.139000000000003</c:v>
                </c:pt>
                <c:pt idx="16">
                  <c:v>-18.815000000000005</c:v>
                </c:pt>
                <c:pt idx="17">
                  <c:v>-14.848000000000006</c:v>
                </c:pt>
                <c:pt idx="18">
                  <c:v>-23.830999999999996</c:v>
                </c:pt>
                <c:pt idx="19">
                  <c:v>-34.661999999999999</c:v>
                </c:pt>
                <c:pt idx="20">
                  <c:v>-23.236999999999998</c:v>
                </c:pt>
                <c:pt idx="21">
                  <c:v>-27.245000000000001</c:v>
                </c:pt>
                <c:pt idx="22">
                  <c:v>-32.018999999999998</c:v>
                </c:pt>
                <c:pt idx="23">
                  <c:v>-49.326000000000001</c:v>
                </c:pt>
                <c:pt idx="24">
                  <c:v>-46.823000000000008</c:v>
                </c:pt>
                <c:pt idx="25">
                  <c:v>-38.095000000000013</c:v>
                </c:pt>
                <c:pt idx="26">
                  <c:v>-37.677</c:v>
                </c:pt>
                <c:pt idx="27">
                  <c:v>-45.099000000000004</c:v>
                </c:pt>
                <c:pt idx="28">
                  <c:v>-29.64</c:v>
                </c:pt>
                <c:pt idx="29">
                  <c:v>-42.704000000000008</c:v>
                </c:pt>
                <c:pt idx="30">
                  <c:v>-29.26100000000001</c:v>
                </c:pt>
                <c:pt idx="31">
                  <c:v>-37.155000000000001</c:v>
                </c:pt>
                <c:pt idx="32">
                  <c:v>-39.303000000000011</c:v>
                </c:pt>
                <c:pt idx="33">
                  <c:v>-19.834</c:v>
                </c:pt>
                <c:pt idx="34">
                  <c:v>-72.275999999999996</c:v>
                </c:pt>
                <c:pt idx="35">
                  <c:v>-40.897000000000006</c:v>
                </c:pt>
                <c:pt idx="36">
                  <c:v>-22.723999999999251</c:v>
                </c:pt>
                <c:pt idx="37">
                  <c:v>-20.657000000000153</c:v>
                </c:pt>
                <c:pt idx="38">
                  <c:v>-26.710999999999331</c:v>
                </c:pt>
                <c:pt idx="39">
                  <c:v>-134.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8F1B-4B14-9CD0-F1EDFE842B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9846656"/>
        <c:axId val="339848192"/>
      </c:barChart>
      <c:lineChart>
        <c:grouping val="standard"/>
        <c:varyColors val="0"/>
        <c:ser>
          <c:idx val="4"/>
          <c:order val="0"/>
          <c:tx>
            <c:strRef>
              <c:f>'32_ábra_chart'!$I$9</c:f>
              <c:strCache>
                <c:ptCount val="1"/>
                <c:pt idx="0">
                  <c:v>Tranzakciók összesen</c:v>
                </c:pt>
              </c:strCache>
            </c:strRef>
          </c:tx>
          <c:spPr>
            <a:ln>
              <a:solidFill>
                <a:srgbClr val="DA0000"/>
              </a:solidFill>
              <a:prstDash val="dash"/>
            </a:ln>
          </c:spPr>
          <c:marker>
            <c:symbol val="none"/>
          </c:marker>
          <c:cat>
            <c:strRef>
              <c:f>'32_ábra_chart'!$E$18:$E$57</c:f>
              <c:strCache>
                <c:ptCount val="40"/>
                <c:pt idx="0">
                  <c:v>2007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32_ábra_chart'!$I$18:$I$57</c:f>
              <c:numCache>
                <c:formatCode>#,##0.0</c:formatCode>
                <c:ptCount val="40"/>
                <c:pt idx="0">
                  <c:v>269.12799999999999</c:v>
                </c:pt>
                <c:pt idx="1">
                  <c:v>387.012</c:v>
                </c:pt>
                <c:pt idx="2">
                  <c:v>430.74799999999999</c:v>
                </c:pt>
                <c:pt idx="3">
                  <c:v>361.78499999999997</c:v>
                </c:pt>
                <c:pt idx="4">
                  <c:v>331.05099999999999</c:v>
                </c:pt>
                <c:pt idx="5">
                  <c:v>380.41199999999998</c:v>
                </c:pt>
                <c:pt idx="6">
                  <c:v>401.74099999999999</c:v>
                </c:pt>
                <c:pt idx="7">
                  <c:v>201.846</c:v>
                </c:pt>
                <c:pt idx="8">
                  <c:v>-8.0679999999999978</c:v>
                </c:pt>
                <c:pt idx="9">
                  <c:v>7.4679999999999964</c:v>
                </c:pt>
                <c:pt idx="10">
                  <c:v>-9.1309999999999931</c:v>
                </c:pt>
                <c:pt idx="11">
                  <c:v>-42.957999999999991</c:v>
                </c:pt>
                <c:pt idx="12">
                  <c:v>-37.195999999999984</c:v>
                </c:pt>
                <c:pt idx="13">
                  <c:v>-66.462999999999994</c:v>
                </c:pt>
                <c:pt idx="14">
                  <c:v>-57.714999999999996</c:v>
                </c:pt>
                <c:pt idx="15">
                  <c:v>-131.05199999999999</c:v>
                </c:pt>
                <c:pt idx="16">
                  <c:v>-122.751</c:v>
                </c:pt>
                <c:pt idx="17">
                  <c:v>-85.731000000000009</c:v>
                </c:pt>
                <c:pt idx="18">
                  <c:v>-103.687</c:v>
                </c:pt>
                <c:pt idx="19">
                  <c:v>-672.29000000000008</c:v>
                </c:pt>
                <c:pt idx="20">
                  <c:v>-594.73399999999992</c:v>
                </c:pt>
                <c:pt idx="21">
                  <c:v>-89.423000000000002</c:v>
                </c:pt>
                <c:pt idx="22">
                  <c:v>-131.27599999999998</c:v>
                </c:pt>
                <c:pt idx="23">
                  <c:v>-137.203</c:v>
                </c:pt>
                <c:pt idx="24">
                  <c:v>-128.74299999999999</c:v>
                </c:pt>
                <c:pt idx="25">
                  <c:v>-98.045000000000002</c:v>
                </c:pt>
                <c:pt idx="26">
                  <c:v>-92.123999999999995</c:v>
                </c:pt>
                <c:pt idx="27">
                  <c:v>-145.20599999999999</c:v>
                </c:pt>
                <c:pt idx="28">
                  <c:v>-114.452</c:v>
                </c:pt>
                <c:pt idx="29">
                  <c:v>-80.361999999999995</c:v>
                </c:pt>
                <c:pt idx="30">
                  <c:v>-42.204999999999998</c:v>
                </c:pt>
                <c:pt idx="31">
                  <c:v>-96.159000000000006</c:v>
                </c:pt>
                <c:pt idx="32">
                  <c:v>-821.28800000000024</c:v>
                </c:pt>
                <c:pt idx="33">
                  <c:v>-130.93299999999999</c:v>
                </c:pt>
                <c:pt idx="34">
                  <c:v>-91.722999999999999</c:v>
                </c:pt>
                <c:pt idx="35">
                  <c:v>-128.083</c:v>
                </c:pt>
                <c:pt idx="36">
                  <c:v>-80.300000000000011</c:v>
                </c:pt>
                <c:pt idx="37">
                  <c:v>-24</c:v>
                </c:pt>
                <c:pt idx="38">
                  <c:v>33.1</c:v>
                </c:pt>
                <c:pt idx="39">
                  <c:v>67.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F1B-4B14-9CD0-F1EDFE842B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846656"/>
        <c:axId val="339848192"/>
      </c:lineChart>
      <c:lineChart>
        <c:grouping val="standard"/>
        <c:varyColors val="0"/>
        <c:ser>
          <c:idx val="6"/>
          <c:order val="3"/>
          <c:tx>
            <c:strRef>
              <c:f>'32_ábra_chart'!$J$9</c:f>
              <c:strCache>
                <c:ptCount val="1"/>
                <c:pt idx="0">
                  <c:v>Éves növ.ütem - teljes (jobb skála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32_ábra_chart'!$E$18:$E$57</c:f>
              <c:strCache>
                <c:ptCount val="40"/>
                <c:pt idx="0">
                  <c:v>2007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32_ábra_chart'!$J$18:$J$57</c:f>
              <c:numCache>
                <c:formatCode>#,##0.0</c:formatCode>
                <c:ptCount val="40"/>
                <c:pt idx="0">
                  <c:v>23.907086149560897</c:v>
                </c:pt>
                <c:pt idx="1">
                  <c:v>22.645247378006133</c:v>
                </c:pt>
                <c:pt idx="2">
                  <c:v>23.024668482456875</c:v>
                </c:pt>
                <c:pt idx="3">
                  <c:v>24.102639526969185</c:v>
                </c:pt>
                <c:pt idx="4">
                  <c:v>24.417800568791108</c:v>
                </c:pt>
                <c:pt idx="5">
                  <c:v>23.20230987014078</c:v>
                </c:pt>
                <c:pt idx="6">
                  <c:v>21.173247839666658</c:v>
                </c:pt>
                <c:pt idx="7">
                  <c:v>17.880879526341943</c:v>
                </c:pt>
                <c:pt idx="8">
                  <c:v>12.153893113647811</c:v>
                </c:pt>
                <c:pt idx="9">
                  <c:v>7.6701763250006394</c:v>
                </c:pt>
                <c:pt idx="10">
                  <c:v>2.2638148205015085</c:v>
                </c:pt>
                <c:pt idx="11">
                  <c:v>-0.55285598714840489</c:v>
                </c:pt>
                <c:pt idx="12">
                  <c:v>-0.78035635036593476</c:v>
                </c:pt>
                <c:pt idx="13">
                  <c:v>-1.6300143338446134</c:v>
                </c:pt>
                <c:pt idx="14">
                  <c:v>-2.1411116339928498</c:v>
                </c:pt>
                <c:pt idx="15">
                  <c:v>-3.0521713109507118</c:v>
                </c:pt>
                <c:pt idx="16">
                  <c:v>-3.9196290475704103</c:v>
                </c:pt>
                <c:pt idx="17">
                  <c:v>-3.7687237736247852</c:v>
                </c:pt>
                <c:pt idx="18">
                  <c:v>-4.3564307582464608</c:v>
                </c:pt>
                <c:pt idx="19">
                  <c:v>-9.4508750511563875</c:v>
                </c:pt>
                <c:pt idx="20">
                  <c:v>-14.984957857307492</c:v>
                </c:pt>
                <c:pt idx="21">
                  <c:v>-14.552802039358127</c:v>
                </c:pt>
                <c:pt idx="22">
                  <c:v>-14.165539147681343</c:v>
                </c:pt>
                <c:pt idx="23">
                  <c:v>-9.2997683541213263</c:v>
                </c:pt>
                <c:pt idx="24">
                  <c:v>-5.2081845055106442</c:v>
                </c:pt>
                <c:pt idx="25">
                  <c:v>-5.4314978114639132</c:v>
                </c:pt>
                <c:pt idx="26">
                  <c:v>-5.1585066133815616</c:v>
                </c:pt>
                <c:pt idx="27">
                  <c:v>-5.2918868065870441</c:v>
                </c:pt>
                <c:pt idx="28">
                  <c:v>-5.1218985367028864</c:v>
                </c:pt>
                <c:pt idx="29">
                  <c:v>-5.1215361005458675</c:v>
                </c:pt>
                <c:pt idx="30">
                  <c:v>-4.5535615469135706</c:v>
                </c:pt>
                <c:pt idx="31">
                  <c:v>-4.0828395695922524</c:v>
                </c:pt>
                <c:pt idx="32">
                  <c:v>-12.706643452762762</c:v>
                </c:pt>
                <c:pt idx="33">
                  <c:v>-13.430615367487448</c:v>
                </c:pt>
                <c:pt idx="34">
                  <c:v>-14.116699448801967</c:v>
                </c:pt>
                <c:pt idx="35">
                  <c:v>-14.642368927234727</c:v>
                </c:pt>
                <c:pt idx="36">
                  <c:v>-5.7843809957334287</c:v>
                </c:pt>
                <c:pt idx="37">
                  <c:v>-4.4452982248589024</c:v>
                </c:pt>
                <c:pt idx="38">
                  <c:v>-2.7848946827608927</c:v>
                </c:pt>
                <c:pt idx="39">
                  <c:v>-5.415872681811606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8F1B-4B14-9CD0-F1EDFE842B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864576"/>
        <c:axId val="339862656"/>
      </c:lineChart>
      <c:catAx>
        <c:axId val="339846656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9848192"/>
        <c:crosses val="autoZero"/>
        <c:auto val="1"/>
        <c:lblAlgn val="ctr"/>
        <c:lblOffset val="100"/>
        <c:tickLblSkip val="1"/>
        <c:noMultiLvlLbl val="0"/>
      </c:catAx>
      <c:valAx>
        <c:axId val="339848192"/>
        <c:scaling>
          <c:orientation val="minMax"/>
          <c:max val="500"/>
          <c:min val="-30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8.1424861111111205E-2"/>
              <c:y val="1.281481481481484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9846656"/>
        <c:crosses val="autoZero"/>
        <c:crossBetween val="between"/>
        <c:majorUnit val="100"/>
      </c:valAx>
      <c:valAx>
        <c:axId val="339862656"/>
        <c:scaling>
          <c:orientation val="minMax"/>
          <c:max val="30"/>
          <c:min val="-1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321041666666668"/>
              <c:y val="1.386666666666670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9864576"/>
        <c:crosses val="max"/>
        <c:crossBetween val="between"/>
        <c:majorUnit val="6"/>
      </c:valAx>
      <c:catAx>
        <c:axId val="339864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398626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4.0569444444444464E-2"/>
          <c:y val="0.82421240740740742"/>
          <c:w val="0.92238888888888892"/>
          <c:h val="0.1687320370370376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278" l="0.70000000000000062" r="0.70000000000000062" t="0.75000000000000278" header="0.30000000000000032" footer="0.30000000000000032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386388888888882E-2"/>
          <c:y val="5.3624814814814813E-2"/>
          <c:w val="0.87490969544564012"/>
          <c:h val="0.6151035185185208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32_ábra_chart'!$F$8</c:f>
              <c:strCache>
                <c:ptCount val="1"/>
                <c:pt idx="0">
                  <c:v>Financial intermediaries HUF</c:v>
                </c:pt>
              </c:strCache>
            </c:strRef>
          </c:tx>
          <c:spPr>
            <a:solidFill>
              <a:srgbClr val="232157"/>
            </a:solidFill>
            <a:ln w="12700">
              <a:solidFill>
                <a:sysClr val="windowText" lastClr="000000"/>
              </a:solidFill>
            </a:ln>
          </c:spPr>
          <c:invertIfNegative val="0"/>
          <c:cat>
            <c:strRef>
              <c:f>'32_ábra_chart'!$D$18:$D$57</c:f>
              <c:strCache>
                <c:ptCount val="40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32_ábra_chart'!$F$18:$F$57</c:f>
              <c:numCache>
                <c:formatCode>#,##0.0</c:formatCode>
                <c:ptCount val="40"/>
                <c:pt idx="0">
                  <c:v>1.3169999999999984</c:v>
                </c:pt>
                <c:pt idx="1">
                  <c:v>13.279</c:v>
                </c:pt>
                <c:pt idx="2">
                  <c:v>-6.5880000000000027</c:v>
                </c:pt>
                <c:pt idx="3">
                  <c:v>-42.546999999999997</c:v>
                </c:pt>
                <c:pt idx="4">
                  <c:v>-9.9830000000000005</c:v>
                </c:pt>
                <c:pt idx="5">
                  <c:v>7.980000000000004</c:v>
                </c:pt>
                <c:pt idx="6">
                  <c:v>18.289000000000001</c:v>
                </c:pt>
                <c:pt idx="7">
                  <c:v>-13.003999999999998</c:v>
                </c:pt>
                <c:pt idx="8">
                  <c:v>20.513999999999999</c:v>
                </c:pt>
                <c:pt idx="9">
                  <c:v>69.408999999999992</c:v>
                </c:pt>
                <c:pt idx="10">
                  <c:v>60.978000000000002</c:v>
                </c:pt>
                <c:pt idx="11">
                  <c:v>22.679000000000002</c:v>
                </c:pt>
                <c:pt idx="12">
                  <c:v>82.337000000000003</c:v>
                </c:pt>
                <c:pt idx="13">
                  <c:v>79.131</c:v>
                </c:pt>
                <c:pt idx="14">
                  <c:v>129.35900000000001</c:v>
                </c:pt>
                <c:pt idx="15">
                  <c:v>69.004000000000005</c:v>
                </c:pt>
                <c:pt idx="16">
                  <c:v>61.435000000000002</c:v>
                </c:pt>
                <c:pt idx="17">
                  <c:v>82.146999999999991</c:v>
                </c:pt>
                <c:pt idx="18">
                  <c:v>51.572000000000003</c:v>
                </c:pt>
                <c:pt idx="19">
                  <c:v>110.792</c:v>
                </c:pt>
                <c:pt idx="20">
                  <c:v>239.67099999999999</c:v>
                </c:pt>
                <c:pt idx="21">
                  <c:v>29.091000000000001</c:v>
                </c:pt>
                <c:pt idx="22">
                  <c:v>70.167000000000002</c:v>
                </c:pt>
                <c:pt idx="23">
                  <c:v>-11.436</c:v>
                </c:pt>
                <c:pt idx="24">
                  <c:v>-12.848000000000001</c:v>
                </c:pt>
                <c:pt idx="25">
                  <c:v>14.349</c:v>
                </c:pt>
                <c:pt idx="26">
                  <c:v>34.908999999999999</c:v>
                </c:pt>
                <c:pt idx="27">
                  <c:v>-20.272999999999996</c:v>
                </c:pt>
                <c:pt idx="28">
                  <c:v>10.583000000000002</c:v>
                </c:pt>
                <c:pt idx="29">
                  <c:v>40.437000000000005</c:v>
                </c:pt>
                <c:pt idx="30">
                  <c:v>73.382999999999996</c:v>
                </c:pt>
                <c:pt idx="31">
                  <c:v>8.5279999999999987</c:v>
                </c:pt>
                <c:pt idx="32">
                  <c:v>3053.1679999999997</c:v>
                </c:pt>
                <c:pt idx="33">
                  <c:v>13.075000000000003</c:v>
                </c:pt>
                <c:pt idx="34">
                  <c:v>-52.582000000000001</c:v>
                </c:pt>
                <c:pt idx="35">
                  <c:v>86.156999999999996</c:v>
                </c:pt>
                <c:pt idx="36">
                  <c:v>-73.900000000000006</c:v>
                </c:pt>
                <c:pt idx="37">
                  <c:v>-18.200000000000003</c:v>
                </c:pt>
                <c:pt idx="38">
                  <c:v>31</c:v>
                </c:pt>
                <c:pt idx="39">
                  <c:v>6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DBC-41AB-BC3E-66EC118568FB}"/>
            </c:ext>
          </c:extLst>
        </c:ser>
        <c:ser>
          <c:idx val="1"/>
          <c:order val="2"/>
          <c:tx>
            <c:strRef>
              <c:f>'32_ábra_chart'!$G$8</c:f>
              <c:strCache>
                <c:ptCount val="1"/>
                <c:pt idx="0">
                  <c:v>Financial intermediaries  FX</c:v>
                </c:pt>
              </c:strCache>
            </c:strRef>
          </c:tx>
          <c:spPr>
            <a:solidFill>
              <a:srgbClr val="78A3D5"/>
            </a:solidFill>
            <a:ln w="12700">
              <a:solidFill>
                <a:sysClr val="windowText" lastClr="000000"/>
              </a:solidFill>
            </a:ln>
          </c:spPr>
          <c:invertIfNegative val="0"/>
          <c:cat>
            <c:strRef>
              <c:f>'32_ábra_chart'!$D$18:$D$57</c:f>
              <c:strCache>
                <c:ptCount val="40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32_ábra_chart'!$G$18:$G$57</c:f>
              <c:numCache>
                <c:formatCode>#,##0.0</c:formatCode>
                <c:ptCount val="40"/>
                <c:pt idx="0">
                  <c:v>267.81099999999998</c:v>
                </c:pt>
                <c:pt idx="1">
                  <c:v>373.733</c:v>
                </c:pt>
                <c:pt idx="2">
                  <c:v>437.33600000000001</c:v>
                </c:pt>
                <c:pt idx="3">
                  <c:v>404.33199999999999</c:v>
                </c:pt>
                <c:pt idx="4">
                  <c:v>341.03399999999999</c:v>
                </c:pt>
                <c:pt idx="5">
                  <c:v>372.43199999999996</c:v>
                </c:pt>
                <c:pt idx="6">
                  <c:v>383.452</c:v>
                </c:pt>
                <c:pt idx="7">
                  <c:v>214.85000000000002</c:v>
                </c:pt>
                <c:pt idx="8">
                  <c:v>-28.581999999999997</c:v>
                </c:pt>
                <c:pt idx="9">
                  <c:v>-61.941000000000003</c:v>
                </c:pt>
                <c:pt idx="10">
                  <c:v>-70.108999999999995</c:v>
                </c:pt>
                <c:pt idx="11">
                  <c:v>-65.637</c:v>
                </c:pt>
                <c:pt idx="12">
                  <c:v>-119.53299999999999</c:v>
                </c:pt>
                <c:pt idx="13">
                  <c:v>-145.59399999999999</c:v>
                </c:pt>
                <c:pt idx="14">
                  <c:v>-187.07400000000001</c:v>
                </c:pt>
                <c:pt idx="15">
                  <c:v>-200.05599999999998</c:v>
                </c:pt>
                <c:pt idx="16">
                  <c:v>-184.18600000000001</c:v>
                </c:pt>
                <c:pt idx="17">
                  <c:v>-167.87799999999999</c:v>
                </c:pt>
                <c:pt idx="18">
                  <c:v>-155.25899999999999</c:v>
                </c:pt>
                <c:pt idx="19">
                  <c:v>-783.08199999999999</c:v>
                </c:pt>
                <c:pt idx="20">
                  <c:v>-834.40499999999997</c:v>
                </c:pt>
                <c:pt idx="21">
                  <c:v>-118.51400000000001</c:v>
                </c:pt>
                <c:pt idx="22">
                  <c:v>-201.44299999999998</c:v>
                </c:pt>
                <c:pt idx="23">
                  <c:v>-125.767</c:v>
                </c:pt>
                <c:pt idx="24">
                  <c:v>-115.895</c:v>
                </c:pt>
                <c:pt idx="25">
                  <c:v>-112.39400000000001</c:v>
                </c:pt>
                <c:pt idx="26">
                  <c:v>-127.033</c:v>
                </c:pt>
                <c:pt idx="27">
                  <c:v>-124.93299999999999</c:v>
                </c:pt>
                <c:pt idx="28">
                  <c:v>-125.03500000000001</c:v>
                </c:pt>
                <c:pt idx="29">
                  <c:v>-120.79900000000001</c:v>
                </c:pt>
                <c:pt idx="30">
                  <c:v>-115.58799999999999</c:v>
                </c:pt>
                <c:pt idx="31">
                  <c:v>-104.687</c:v>
                </c:pt>
                <c:pt idx="32">
                  <c:v>-3874.4560000000001</c:v>
                </c:pt>
                <c:pt idx="33">
                  <c:v>-144.00800000000001</c:v>
                </c:pt>
                <c:pt idx="34">
                  <c:v>-39.140999999999998</c:v>
                </c:pt>
                <c:pt idx="35">
                  <c:v>-214.24</c:v>
                </c:pt>
                <c:pt idx="36">
                  <c:v>-6.4</c:v>
                </c:pt>
                <c:pt idx="37">
                  <c:v>-5.8</c:v>
                </c:pt>
                <c:pt idx="38">
                  <c:v>2.1</c:v>
                </c:pt>
                <c:pt idx="39">
                  <c:v>-1.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DBC-41AB-BC3E-66EC118568FB}"/>
            </c:ext>
          </c:extLst>
        </c:ser>
        <c:ser>
          <c:idx val="5"/>
          <c:order val="4"/>
          <c:tx>
            <c:strRef>
              <c:f>'32_ábra_chart'!$H$8</c:f>
              <c:strCache>
                <c:ptCount val="1"/>
                <c:pt idx="0">
                  <c:v>Other net flows</c:v>
                </c:pt>
              </c:strCache>
            </c:strRef>
          </c:tx>
          <c:spPr>
            <a:solidFill>
              <a:srgbClr val="B1A296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2_ábra_chart'!$D$18:$D$57</c:f>
              <c:strCache>
                <c:ptCount val="40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32_ábra_chart'!$H$18:$H$57</c:f>
              <c:numCache>
                <c:formatCode>#,##0.0</c:formatCode>
                <c:ptCount val="40"/>
                <c:pt idx="0">
                  <c:v>-4.7149999999999999</c:v>
                </c:pt>
                <c:pt idx="1">
                  <c:v>-5.1100000000000003</c:v>
                </c:pt>
                <c:pt idx="2">
                  <c:v>-4.0659999999999998</c:v>
                </c:pt>
                <c:pt idx="3">
                  <c:v>-7.8290000000000006</c:v>
                </c:pt>
                <c:pt idx="4">
                  <c:v>-4.3170000000000002</c:v>
                </c:pt>
                <c:pt idx="5">
                  <c:v>-8.0350000000000001</c:v>
                </c:pt>
                <c:pt idx="6">
                  <c:v>-7.1930000000000005</c:v>
                </c:pt>
                <c:pt idx="7">
                  <c:v>-8.5869999999999997</c:v>
                </c:pt>
                <c:pt idx="8">
                  <c:v>-7.03</c:v>
                </c:pt>
                <c:pt idx="9">
                  <c:v>-13.590999999999999</c:v>
                </c:pt>
                <c:pt idx="10">
                  <c:v>-16.774000000000001</c:v>
                </c:pt>
                <c:pt idx="11">
                  <c:v>-17.597999999999999</c:v>
                </c:pt>
                <c:pt idx="12">
                  <c:v>-13.20400000000015</c:v>
                </c:pt>
                <c:pt idx="13">
                  <c:v>-18.828000000000202</c:v>
                </c:pt>
                <c:pt idx="14">
                  <c:v>-27.035</c:v>
                </c:pt>
                <c:pt idx="15">
                  <c:v>-34.139000000000003</c:v>
                </c:pt>
                <c:pt idx="16">
                  <c:v>-18.815000000000005</c:v>
                </c:pt>
                <c:pt idx="17">
                  <c:v>-14.848000000000006</c:v>
                </c:pt>
                <c:pt idx="18">
                  <c:v>-23.830999999999996</c:v>
                </c:pt>
                <c:pt idx="19">
                  <c:v>-34.661999999999999</c:v>
                </c:pt>
                <c:pt idx="20">
                  <c:v>-23.236999999999998</c:v>
                </c:pt>
                <c:pt idx="21">
                  <c:v>-27.245000000000001</c:v>
                </c:pt>
                <c:pt idx="22">
                  <c:v>-32.018999999999998</c:v>
                </c:pt>
                <c:pt idx="23">
                  <c:v>-49.326000000000001</c:v>
                </c:pt>
                <c:pt idx="24">
                  <c:v>-46.823000000000008</c:v>
                </c:pt>
                <c:pt idx="25">
                  <c:v>-38.095000000000013</c:v>
                </c:pt>
                <c:pt idx="26">
                  <c:v>-37.677</c:v>
                </c:pt>
                <c:pt idx="27">
                  <c:v>-45.099000000000004</c:v>
                </c:pt>
                <c:pt idx="28">
                  <c:v>-29.64</c:v>
                </c:pt>
                <c:pt idx="29">
                  <c:v>-42.704000000000008</c:v>
                </c:pt>
                <c:pt idx="30">
                  <c:v>-29.26100000000001</c:v>
                </c:pt>
                <c:pt idx="31">
                  <c:v>-37.155000000000001</c:v>
                </c:pt>
                <c:pt idx="32">
                  <c:v>-39.303000000000011</c:v>
                </c:pt>
                <c:pt idx="33">
                  <c:v>-19.834</c:v>
                </c:pt>
                <c:pt idx="34">
                  <c:v>-72.275999999999996</c:v>
                </c:pt>
                <c:pt idx="35">
                  <c:v>-40.897000000000006</c:v>
                </c:pt>
                <c:pt idx="36">
                  <c:v>-22.723999999999251</c:v>
                </c:pt>
                <c:pt idx="37">
                  <c:v>-20.657000000000153</c:v>
                </c:pt>
                <c:pt idx="38">
                  <c:v>-26.710999999999331</c:v>
                </c:pt>
                <c:pt idx="39">
                  <c:v>-134.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1DBC-41AB-BC3E-66EC118568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0186624"/>
        <c:axId val="340188160"/>
      </c:barChart>
      <c:lineChart>
        <c:grouping val="standard"/>
        <c:varyColors val="0"/>
        <c:ser>
          <c:idx val="4"/>
          <c:order val="0"/>
          <c:tx>
            <c:strRef>
              <c:f>'32_ábra_chart'!$I$8</c:f>
              <c:strCache>
                <c:ptCount val="1"/>
                <c:pt idx="0">
                  <c:v>Total transactions</c:v>
                </c:pt>
              </c:strCache>
            </c:strRef>
          </c:tx>
          <c:spPr>
            <a:ln>
              <a:solidFill>
                <a:srgbClr val="DA0000"/>
              </a:solidFill>
              <a:prstDash val="dash"/>
            </a:ln>
          </c:spPr>
          <c:marker>
            <c:symbol val="none"/>
          </c:marker>
          <c:cat>
            <c:strRef>
              <c:f>'32_ábra_chart'!$D$18:$D$57</c:f>
              <c:strCache>
                <c:ptCount val="40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32_ábra_chart'!$I$18:$I$57</c:f>
              <c:numCache>
                <c:formatCode>#,##0.0</c:formatCode>
                <c:ptCount val="40"/>
                <c:pt idx="0">
                  <c:v>269.12799999999999</c:v>
                </c:pt>
                <c:pt idx="1">
                  <c:v>387.012</c:v>
                </c:pt>
                <c:pt idx="2">
                  <c:v>430.74799999999999</c:v>
                </c:pt>
                <c:pt idx="3">
                  <c:v>361.78499999999997</c:v>
                </c:pt>
                <c:pt idx="4">
                  <c:v>331.05099999999999</c:v>
                </c:pt>
                <c:pt idx="5">
                  <c:v>380.41199999999998</c:v>
                </c:pt>
                <c:pt idx="6">
                  <c:v>401.74099999999999</c:v>
                </c:pt>
                <c:pt idx="7">
                  <c:v>201.846</c:v>
                </c:pt>
                <c:pt idx="8">
                  <c:v>-8.0679999999999978</c:v>
                </c:pt>
                <c:pt idx="9">
                  <c:v>7.4679999999999964</c:v>
                </c:pt>
                <c:pt idx="10">
                  <c:v>-9.1309999999999931</c:v>
                </c:pt>
                <c:pt idx="11">
                  <c:v>-42.957999999999991</c:v>
                </c:pt>
                <c:pt idx="12">
                  <c:v>-37.195999999999984</c:v>
                </c:pt>
                <c:pt idx="13">
                  <c:v>-66.462999999999994</c:v>
                </c:pt>
                <c:pt idx="14">
                  <c:v>-57.714999999999996</c:v>
                </c:pt>
                <c:pt idx="15">
                  <c:v>-131.05199999999999</c:v>
                </c:pt>
                <c:pt idx="16">
                  <c:v>-122.751</c:v>
                </c:pt>
                <c:pt idx="17">
                  <c:v>-85.731000000000009</c:v>
                </c:pt>
                <c:pt idx="18">
                  <c:v>-103.687</c:v>
                </c:pt>
                <c:pt idx="19">
                  <c:v>-672.29000000000008</c:v>
                </c:pt>
                <c:pt idx="20">
                  <c:v>-594.73399999999992</c:v>
                </c:pt>
                <c:pt idx="21">
                  <c:v>-89.423000000000002</c:v>
                </c:pt>
                <c:pt idx="22">
                  <c:v>-131.27599999999998</c:v>
                </c:pt>
                <c:pt idx="23">
                  <c:v>-137.203</c:v>
                </c:pt>
                <c:pt idx="24">
                  <c:v>-128.74299999999999</c:v>
                </c:pt>
                <c:pt idx="25">
                  <c:v>-98.045000000000002</c:v>
                </c:pt>
                <c:pt idx="26">
                  <c:v>-92.123999999999995</c:v>
                </c:pt>
                <c:pt idx="27">
                  <c:v>-145.20599999999999</c:v>
                </c:pt>
                <c:pt idx="28">
                  <c:v>-114.452</c:v>
                </c:pt>
                <c:pt idx="29">
                  <c:v>-80.361999999999995</c:v>
                </c:pt>
                <c:pt idx="30">
                  <c:v>-42.204999999999998</c:v>
                </c:pt>
                <c:pt idx="31">
                  <c:v>-96.159000000000006</c:v>
                </c:pt>
                <c:pt idx="32">
                  <c:v>-821.28800000000024</c:v>
                </c:pt>
                <c:pt idx="33">
                  <c:v>-130.93299999999999</c:v>
                </c:pt>
                <c:pt idx="34">
                  <c:v>-91.722999999999999</c:v>
                </c:pt>
                <c:pt idx="35">
                  <c:v>-128.083</c:v>
                </c:pt>
                <c:pt idx="36">
                  <c:v>-80.300000000000011</c:v>
                </c:pt>
                <c:pt idx="37">
                  <c:v>-24</c:v>
                </c:pt>
                <c:pt idx="38">
                  <c:v>33.1</c:v>
                </c:pt>
                <c:pt idx="39">
                  <c:v>67.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1DBC-41AB-BC3E-66EC118568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0186624"/>
        <c:axId val="340188160"/>
      </c:lineChart>
      <c:lineChart>
        <c:grouping val="standard"/>
        <c:varyColors val="0"/>
        <c:ser>
          <c:idx val="6"/>
          <c:order val="3"/>
          <c:tx>
            <c:strRef>
              <c:f>'32_ábra_chart'!$J$8</c:f>
              <c:strCache>
                <c:ptCount val="1"/>
                <c:pt idx="0">
                  <c:v>Annual growth rate (RHS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32_ábra_chart'!$D$18:$D$57</c:f>
              <c:strCache>
                <c:ptCount val="40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32_ábra_chart'!$J$18:$J$57</c:f>
              <c:numCache>
                <c:formatCode>#,##0.0</c:formatCode>
                <c:ptCount val="40"/>
                <c:pt idx="0">
                  <c:v>23.907086149560897</c:v>
                </c:pt>
                <c:pt idx="1">
                  <c:v>22.645247378006133</c:v>
                </c:pt>
                <c:pt idx="2">
                  <c:v>23.024668482456875</c:v>
                </c:pt>
                <c:pt idx="3">
                  <c:v>24.102639526969185</c:v>
                </c:pt>
                <c:pt idx="4">
                  <c:v>24.417800568791108</c:v>
                </c:pt>
                <c:pt idx="5">
                  <c:v>23.20230987014078</c:v>
                </c:pt>
                <c:pt idx="6">
                  <c:v>21.173247839666658</c:v>
                </c:pt>
                <c:pt idx="7">
                  <c:v>17.880879526341943</c:v>
                </c:pt>
                <c:pt idx="8">
                  <c:v>12.153893113647811</c:v>
                </c:pt>
                <c:pt idx="9">
                  <c:v>7.6701763250006394</c:v>
                </c:pt>
                <c:pt idx="10">
                  <c:v>2.2638148205015085</c:v>
                </c:pt>
                <c:pt idx="11">
                  <c:v>-0.55285598714840489</c:v>
                </c:pt>
                <c:pt idx="12">
                  <c:v>-0.78035635036593476</c:v>
                </c:pt>
                <c:pt idx="13">
                  <c:v>-1.6300143338446134</c:v>
                </c:pt>
                <c:pt idx="14">
                  <c:v>-2.1411116339928498</c:v>
                </c:pt>
                <c:pt idx="15">
                  <c:v>-3.0521713109507118</c:v>
                </c:pt>
                <c:pt idx="16">
                  <c:v>-3.9196290475704103</c:v>
                </c:pt>
                <c:pt idx="17">
                  <c:v>-3.7687237736247852</c:v>
                </c:pt>
                <c:pt idx="18">
                  <c:v>-4.3564307582464608</c:v>
                </c:pt>
                <c:pt idx="19">
                  <c:v>-9.4508750511563875</c:v>
                </c:pt>
                <c:pt idx="20">
                  <c:v>-14.984957857307492</c:v>
                </c:pt>
                <c:pt idx="21">
                  <c:v>-14.552802039358127</c:v>
                </c:pt>
                <c:pt idx="22">
                  <c:v>-14.165539147681343</c:v>
                </c:pt>
                <c:pt idx="23">
                  <c:v>-9.2997683541213263</c:v>
                </c:pt>
                <c:pt idx="24">
                  <c:v>-5.2081845055106442</c:v>
                </c:pt>
                <c:pt idx="25">
                  <c:v>-5.4314978114639132</c:v>
                </c:pt>
                <c:pt idx="26">
                  <c:v>-5.1585066133815616</c:v>
                </c:pt>
                <c:pt idx="27">
                  <c:v>-5.2918868065870441</c:v>
                </c:pt>
                <c:pt idx="28">
                  <c:v>-5.1218985367028864</c:v>
                </c:pt>
                <c:pt idx="29">
                  <c:v>-5.1215361005458675</c:v>
                </c:pt>
                <c:pt idx="30">
                  <c:v>-4.5535615469135706</c:v>
                </c:pt>
                <c:pt idx="31">
                  <c:v>-4.0828395695922524</c:v>
                </c:pt>
                <c:pt idx="32">
                  <c:v>-12.706643452762762</c:v>
                </c:pt>
                <c:pt idx="33">
                  <c:v>-13.430615367487448</c:v>
                </c:pt>
                <c:pt idx="34">
                  <c:v>-14.116699448801967</c:v>
                </c:pt>
                <c:pt idx="35">
                  <c:v>-14.642368927234727</c:v>
                </c:pt>
                <c:pt idx="36">
                  <c:v>-5.7843809957334287</c:v>
                </c:pt>
                <c:pt idx="37">
                  <c:v>-4.4452982248589024</c:v>
                </c:pt>
                <c:pt idx="38">
                  <c:v>-2.7848946827608927</c:v>
                </c:pt>
                <c:pt idx="39">
                  <c:v>-5.415872681811606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1DBC-41AB-BC3E-66EC118568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0196352"/>
        <c:axId val="340194432"/>
      </c:lineChart>
      <c:catAx>
        <c:axId val="340186624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0188160"/>
        <c:crosses val="autoZero"/>
        <c:auto val="1"/>
        <c:lblAlgn val="ctr"/>
        <c:lblOffset val="100"/>
        <c:tickLblSkip val="1"/>
        <c:noMultiLvlLbl val="0"/>
      </c:catAx>
      <c:valAx>
        <c:axId val="340188160"/>
        <c:scaling>
          <c:orientation val="minMax"/>
          <c:max val="500"/>
          <c:min val="-30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8.1424861111111205E-2"/>
              <c:y val="1.281481481481484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0186624"/>
        <c:crosses val="autoZero"/>
        <c:crossBetween val="between"/>
        <c:majorUnit val="100"/>
      </c:valAx>
      <c:valAx>
        <c:axId val="340194432"/>
        <c:scaling>
          <c:orientation val="minMax"/>
          <c:max val="30"/>
          <c:min val="-1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55513888888889"/>
              <c:y val="3.7385185185185186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0196352"/>
        <c:crosses val="max"/>
        <c:crossBetween val="between"/>
        <c:majorUnit val="6"/>
      </c:valAx>
      <c:catAx>
        <c:axId val="3401963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401944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4.0569444444444464E-2"/>
          <c:y val="0.82421240740740742"/>
          <c:w val="0.92238888888888892"/>
          <c:h val="0.1687320370370376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278" l="0.70000000000000062" r="0.70000000000000062" t="0.75000000000000278" header="0.30000000000000032" footer="0.30000000000000032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987144241974672E-2"/>
          <c:y val="5.1711667529448078E-2"/>
          <c:w val="0.8880257115160507"/>
          <c:h val="0.568781059323822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3_ábra_chart'!$F$8</c:f>
              <c:strCache>
                <c:ptCount val="1"/>
                <c:pt idx="0">
                  <c:v>Housing loan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3_ábra_chart'!$D$10:$D$46</c:f>
              <c:strCache>
                <c:ptCount val="3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</c:strCache>
            </c:strRef>
          </c:cat>
          <c:val>
            <c:numRef>
              <c:f>'33_ábra_chart'!$F$10:$F$46</c:f>
              <c:numCache>
                <c:formatCode>0.0</c:formatCode>
                <c:ptCount val="37"/>
                <c:pt idx="0">
                  <c:v>184.89972900000001</c:v>
                </c:pt>
                <c:pt idx="1">
                  <c:v>226.29907400000002</c:v>
                </c:pt>
                <c:pt idx="2">
                  <c:v>234.58949500000003</c:v>
                </c:pt>
                <c:pt idx="3">
                  <c:v>209.00108700000001</c:v>
                </c:pt>
                <c:pt idx="4">
                  <c:v>95.734622000000002</c:v>
                </c:pt>
                <c:pt idx="5">
                  <c:v>90.273263999999998</c:v>
                </c:pt>
                <c:pt idx="6">
                  <c:v>87.804220999999998</c:v>
                </c:pt>
                <c:pt idx="7">
                  <c:v>61.199923999999996</c:v>
                </c:pt>
                <c:pt idx="8">
                  <c:v>57.264662000000001</c:v>
                </c:pt>
                <c:pt idx="9">
                  <c:v>62.490848999999997</c:v>
                </c:pt>
                <c:pt idx="10">
                  <c:v>59.177796999999998</c:v>
                </c:pt>
                <c:pt idx="11">
                  <c:v>53.340378000000001</c:v>
                </c:pt>
                <c:pt idx="12">
                  <c:v>40.814602000000001</c:v>
                </c:pt>
                <c:pt idx="13">
                  <c:v>54.404567999999998</c:v>
                </c:pt>
                <c:pt idx="14">
                  <c:v>56.524019000000003</c:v>
                </c:pt>
                <c:pt idx="15">
                  <c:v>46.285739922889249</c:v>
                </c:pt>
                <c:pt idx="16">
                  <c:v>31.085506630126972</c:v>
                </c:pt>
                <c:pt idx="17">
                  <c:v>33.438231999999999</c:v>
                </c:pt>
                <c:pt idx="18">
                  <c:v>33.750398000000004</c:v>
                </c:pt>
                <c:pt idx="19">
                  <c:v>28.886657</c:v>
                </c:pt>
                <c:pt idx="20">
                  <c:v>25.680229000000004</c:v>
                </c:pt>
                <c:pt idx="21">
                  <c:v>38.289943000000001</c:v>
                </c:pt>
                <c:pt idx="22">
                  <c:v>44.958635000000001</c:v>
                </c:pt>
                <c:pt idx="23">
                  <c:v>43.993696999999997</c:v>
                </c:pt>
                <c:pt idx="24">
                  <c:v>38.234856000000001</c:v>
                </c:pt>
                <c:pt idx="25">
                  <c:v>61.067504999999997</c:v>
                </c:pt>
                <c:pt idx="26">
                  <c:v>74.979822000000013</c:v>
                </c:pt>
                <c:pt idx="27">
                  <c:v>67.751218999999992</c:v>
                </c:pt>
                <c:pt idx="28">
                  <c:v>56.850399999999993</c:v>
                </c:pt>
                <c:pt idx="29">
                  <c:v>79.420553000000012</c:v>
                </c:pt>
                <c:pt idx="30">
                  <c:v>95.881946000000028</c:v>
                </c:pt>
                <c:pt idx="31">
                  <c:v>96.626118000000019</c:v>
                </c:pt>
                <c:pt idx="32">
                  <c:v>82.701855999999992</c:v>
                </c:pt>
                <c:pt idx="33">
                  <c:v>132.687251</c:v>
                </c:pt>
                <c:pt idx="34">
                  <c:v>133.20523499999999</c:v>
                </c:pt>
                <c:pt idx="35">
                  <c:v>117.61222799999999</c:v>
                </c:pt>
                <c:pt idx="36">
                  <c:v>125.6726880000002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328E-4385-B970-EFAB10912F8D}"/>
            </c:ext>
          </c:extLst>
        </c:ser>
        <c:ser>
          <c:idx val="1"/>
          <c:order val="1"/>
          <c:tx>
            <c:strRef>
              <c:f>'33_ábra_chart'!$G$8</c:f>
              <c:strCache>
                <c:ptCount val="1"/>
                <c:pt idx="0">
                  <c:v>Home equity loans</c:v>
                </c:pt>
              </c:strCache>
            </c:strRef>
          </c:tx>
          <c:spPr>
            <a:solidFill>
              <a:srgbClr val="FFCC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3_ábra_chart'!$D$10:$D$46</c:f>
              <c:strCache>
                <c:ptCount val="3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</c:strCache>
            </c:strRef>
          </c:cat>
          <c:val>
            <c:numRef>
              <c:f>'33_ábra_chart'!$G$10:$G$46</c:f>
              <c:numCache>
                <c:formatCode>0.0</c:formatCode>
                <c:ptCount val="37"/>
                <c:pt idx="0">
                  <c:v>169.522571</c:v>
                </c:pt>
                <c:pt idx="1">
                  <c:v>203.69120800000002</c:v>
                </c:pt>
                <c:pt idx="2">
                  <c:v>210.390421</c:v>
                </c:pt>
                <c:pt idx="3">
                  <c:v>139.21859699999999</c:v>
                </c:pt>
                <c:pt idx="4">
                  <c:v>59.190764000000001</c:v>
                </c:pt>
                <c:pt idx="5">
                  <c:v>48.190500999999998</c:v>
                </c:pt>
                <c:pt idx="6">
                  <c:v>49.122428999999997</c:v>
                </c:pt>
                <c:pt idx="7">
                  <c:v>57.437715000000004</c:v>
                </c:pt>
                <c:pt idx="8">
                  <c:v>42.103199000000004</c:v>
                </c:pt>
                <c:pt idx="9">
                  <c:v>44.802925999999999</c:v>
                </c:pt>
                <c:pt idx="10">
                  <c:v>35.345016999999999</c:v>
                </c:pt>
                <c:pt idx="11">
                  <c:v>33.570129000000001</c:v>
                </c:pt>
                <c:pt idx="12">
                  <c:v>22.528072999999999</c:v>
                </c:pt>
                <c:pt idx="13">
                  <c:v>24.985289000000002</c:v>
                </c:pt>
                <c:pt idx="14">
                  <c:v>20.355612000000001</c:v>
                </c:pt>
                <c:pt idx="15">
                  <c:v>35.750859077110732</c:v>
                </c:pt>
                <c:pt idx="16">
                  <c:v>27.895659369873044</c:v>
                </c:pt>
                <c:pt idx="17">
                  <c:v>12.129533</c:v>
                </c:pt>
                <c:pt idx="18">
                  <c:v>10.892530000000001</c:v>
                </c:pt>
                <c:pt idx="19">
                  <c:v>9.2021999999999995</c:v>
                </c:pt>
                <c:pt idx="20">
                  <c:v>7.350028</c:v>
                </c:pt>
                <c:pt idx="21">
                  <c:v>10.706688</c:v>
                </c:pt>
                <c:pt idx="22">
                  <c:v>10.289118</c:v>
                </c:pt>
                <c:pt idx="23">
                  <c:v>9.5075580000000013</c:v>
                </c:pt>
                <c:pt idx="24">
                  <c:v>7.7394999999999996</c:v>
                </c:pt>
                <c:pt idx="25">
                  <c:v>10.309388</c:v>
                </c:pt>
                <c:pt idx="26">
                  <c:v>9.9544289999999993</c:v>
                </c:pt>
                <c:pt idx="27">
                  <c:v>10.110962000000001</c:v>
                </c:pt>
                <c:pt idx="28">
                  <c:v>7.0697219999999996</c:v>
                </c:pt>
                <c:pt idx="29">
                  <c:v>11.000116999999999</c:v>
                </c:pt>
                <c:pt idx="30">
                  <c:v>12.045014000000002</c:v>
                </c:pt>
                <c:pt idx="31">
                  <c:v>10.992869000000001</c:v>
                </c:pt>
                <c:pt idx="32">
                  <c:v>9.6375829999999993</c:v>
                </c:pt>
                <c:pt idx="33">
                  <c:v>17.127379999999999</c:v>
                </c:pt>
                <c:pt idx="34">
                  <c:v>15.034137000000001</c:v>
                </c:pt>
                <c:pt idx="35">
                  <c:v>14.507794999999998</c:v>
                </c:pt>
                <c:pt idx="36">
                  <c:v>18.77212099999995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328E-4385-B970-EFAB10912F8D}"/>
            </c:ext>
          </c:extLst>
        </c:ser>
        <c:ser>
          <c:idx val="2"/>
          <c:order val="2"/>
          <c:tx>
            <c:strRef>
              <c:f>'33_ábra_chart'!$H$8</c:f>
              <c:strCache>
                <c:ptCount val="1"/>
                <c:pt idx="0">
                  <c:v>Other consumer loans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3_ábra_chart'!$D$10:$D$46</c:f>
              <c:strCache>
                <c:ptCount val="3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</c:strCache>
            </c:strRef>
          </c:cat>
          <c:val>
            <c:numRef>
              <c:f>'33_ábra_chart'!$H$10:$H$46</c:f>
              <c:numCache>
                <c:formatCode>0.0</c:formatCode>
                <c:ptCount val="37"/>
                <c:pt idx="0">
                  <c:v>132.15228400000001</c:v>
                </c:pt>
                <c:pt idx="1">
                  <c:v>173.65533100000002</c:v>
                </c:pt>
                <c:pt idx="2">
                  <c:v>157.60069899999999</c:v>
                </c:pt>
                <c:pt idx="3">
                  <c:v>120.13199300000001</c:v>
                </c:pt>
                <c:pt idx="4">
                  <c:v>77.047303999999997</c:v>
                </c:pt>
                <c:pt idx="5">
                  <c:v>87.316827999999987</c:v>
                </c:pt>
                <c:pt idx="6">
                  <c:v>88.659928000000008</c:v>
                </c:pt>
                <c:pt idx="7">
                  <c:v>82.063680000000005</c:v>
                </c:pt>
                <c:pt idx="8">
                  <c:v>63.635590999999998</c:v>
                </c:pt>
                <c:pt idx="9">
                  <c:v>67.860441000000009</c:v>
                </c:pt>
                <c:pt idx="10">
                  <c:v>62.149926000000001</c:v>
                </c:pt>
                <c:pt idx="11">
                  <c:v>60.151480999999997</c:v>
                </c:pt>
                <c:pt idx="12">
                  <c:v>47.398435000000006</c:v>
                </c:pt>
                <c:pt idx="13">
                  <c:v>58.859093999999999</c:v>
                </c:pt>
                <c:pt idx="14">
                  <c:v>57.884506000000002</c:v>
                </c:pt>
                <c:pt idx="15">
                  <c:v>57.638921999999994</c:v>
                </c:pt>
                <c:pt idx="16">
                  <c:v>44.033477000000005</c:v>
                </c:pt>
                <c:pt idx="17">
                  <c:v>49.371619999999993</c:v>
                </c:pt>
                <c:pt idx="18">
                  <c:v>44.321647999999996</c:v>
                </c:pt>
                <c:pt idx="19">
                  <c:v>44.590952999999999</c:v>
                </c:pt>
                <c:pt idx="20">
                  <c:v>42.518667999999998</c:v>
                </c:pt>
                <c:pt idx="21">
                  <c:v>52.527367000000012</c:v>
                </c:pt>
                <c:pt idx="22">
                  <c:v>63.690388999999996</c:v>
                </c:pt>
                <c:pt idx="23">
                  <c:v>50.309735000000003</c:v>
                </c:pt>
                <c:pt idx="24">
                  <c:v>49.897806000000003</c:v>
                </c:pt>
                <c:pt idx="25">
                  <c:v>73.743133</c:v>
                </c:pt>
                <c:pt idx="26">
                  <c:v>71.972853000000001</c:v>
                </c:pt>
                <c:pt idx="27">
                  <c:v>69.527605999999992</c:v>
                </c:pt>
                <c:pt idx="28">
                  <c:v>42.632360000000006</c:v>
                </c:pt>
                <c:pt idx="29">
                  <c:v>53.957259000000022</c:v>
                </c:pt>
                <c:pt idx="30">
                  <c:v>67.674495000000022</c:v>
                </c:pt>
                <c:pt idx="31">
                  <c:v>65.728055999999995</c:v>
                </c:pt>
                <c:pt idx="32">
                  <c:v>68.792405000000002</c:v>
                </c:pt>
                <c:pt idx="33">
                  <c:v>87.730381999999992</c:v>
                </c:pt>
                <c:pt idx="34">
                  <c:v>100.80665</c:v>
                </c:pt>
                <c:pt idx="35">
                  <c:v>120.81732499999998</c:v>
                </c:pt>
                <c:pt idx="36">
                  <c:v>96.68623100000020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328E-4385-B970-EFAB10912F8D}"/>
            </c:ext>
          </c:extLst>
        </c:ser>
        <c:ser>
          <c:idx val="4"/>
          <c:order val="3"/>
          <c:tx>
            <c:strRef>
              <c:f>'33_ábra_chart'!$I$8</c:f>
              <c:strCache>
                <c:ptCount val="1"/>
                <c:pt idx="0">
                  <c:v>Loan refinancing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3_ábra_chart'!$D$10:$D$46</c:f>
              <c:strCache>
                <c:ptCount val="3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</c:strCache>
            </c:strRef>
          </c:cat>
          <c:val>
            <c:numRef>
              <c:f>'33_ábra_chart'!$I$10:$I$46</c:f>
              <c:numCache>
                <c:formatCode>0.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59.864999999999995</c:v>
                </c:pt>
                <c:pt idx="16">
                  <c:v>151.04199999999997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3.3803189999999996</c:v>
                </c:pt>
                <c:pt idx="30">
                  <c:v>29.852209999999971</c:v>
                </c:pt>
                <c:pt idx="31">
                  <c:v>14.407467999999991</c:v>
                </c:pt>
                <c:pt idx="32">
                  <c:v>3.1214210000000007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328E-4385-B970-EFAB10912F8D}"/>
            </c:ext>
          </c:extLst>
        </c:ser>
        <c:ser>
          <c:idx val="6"/>
          <c:order val="6"/>
          <c:tx>
            <c:strRef>
              <c:f>'33_ábra_chart'!$K$8</c:f>
              <c:strCache>
                <c:ptCount val="1"/>
                <c:pt idx="0">
                  <c:v>Sole proprietors - FGS</c:v>
                </c:pt>
              </c:strCache>
            </c:strRef>
          </c:tx>
          <c:spPr>
            <a:solidFill>
              <a:sysClr val="window" lastClr="FFFFFF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strRef>
              <c:f>'33_ábra_chart'!$D$10:$D$46</c:f>
              <c:strCache>
                <c:ptCount val="3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</c:strCache>
            </c:strRef>
          </c:cat>
          <c:val>
            <c:numRef>
              <c:f>'33_ábra_chart'!$K$10:$K$46</c:f>
              <c:numCache>
                <c:formatCode>0.0</c:formatCode>
                <c:ptCount val="37"/>
                <c:pt idx="28">
                  <c:v>8.3949419999999968</c:v>
                </c:pt>
                <c:pt idx="29">
                  <c:v>14.739256999999983</c:v>
                </c:pt>
                <c:pt idx="30">
                  <c:v>10.98163699999999</c:v>
                </c:pt>
                <c:pt idx="31">
                  <c:v>14.854317999999997</c:v>
                </c:pt>
                <c:pt idx="32">
                  <c:v>3.8198079999999983</c:v>
                </c:pt>
                <c:pt idx="33">
                  <c:v>20.212245000000003</c:v>
                </c:pt>
                <c:pt idx="34">
                  <c:v>59.310839000000001</c:v>
                </c:pt>
                <c:pt idx="35">
                  <c:v>70.296858</c:v>
                </c:pt>
                <c:pt idx="36">
                  <c:v>35.6841599999999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328E-4385-B970-EFAB10912F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0702720"/>
        <c:axId val="340704256"/>
      </c:barChart>
      <c:lineChart>
        <c:grouping val="standard"/>
        <c:varyColors val="0"/>
        <c:ser>
          <c:idx val="5"/>
          <c:order val="4"/>
          <c:tx>
            <c:v>fikt</c:v>
          </c:tx>
          <c:spPr>
            <a:ln>
              <a:noFill/>
            </a:ln>
          </c:spPr>
          <c:marker>
            <c:symbol val="none"/>
          </c:marker>
          <c:cat>
            <c:strRef>
              <c:f>'33_ábra_chart'!$D$10:$D$46</c:f>
              <c:strCache>
                <c:ptCount val="3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</c:strCache>
            </c:strRef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328E-4385-B970-EFAB10912F8D}"/>
            </c:ext>
          </c:extLst>
        </c:ser>
        <c:ser>
          <c:idx val="3"/>
          <c:order val="5"/>
          <c:tx>
            <c:strRef>
              <c:f>'33_ábra_chart'!$J$8</c:f>
              <c:strCache>
                <c:ptCount val="1"/>
                <c:pt idx="0">
                  <c:v>4 quarter average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33_ábra_chart'!$D$10:$D$46</c:f>
              <c:strCache>
                <c:ptCount val="3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</c:strCache>
            </c:strRef>
          </c:cat>
          <c:val>
            <c:numRef>
              <c:f>'33_ábra_chart'!$J$10:$J$46</c:f>
              <c:numCache>
                <c:formatCode>0.0</c:formatCode>
                <c:ptCount val="37"/>
                <c:pt idx="4">
                  <c:v>476.63764875000004</c:v>
                </c:pt>
                <c:pt idx="5">
                  <c:v>382.17139374999994</c:v>
                </c:pt>
                <c:pt idx="6">
                  <c:v>287.92288450000001</c:v>
                </c:pt>
                <c:pt idx="7">
                  <c:v>221.01029500000001</c:v>
                </c:pt>
                <c:pt idx="8">
                  <c:v>203.76798550000001</c:v>
                </c:pt>
                <c:pt idx="9">
                  <c:v>191.11139125</c:v>
                </c:pt>
                <c:pt idx="10">
                  <c:v>173.88293174999998</c:v>
                </c:pt>
                <c:pt idx="11">
                  <c:v>160.47309899999999</c:v>
                </c:pt>
                <c:pt idx="12">
                  <c:v>147.40751349999999</c:v>
                </c:pt>
                <c:pt idx="13">
                  <c:v>138.18119725</c:v>
                </c:pt>
                <c:pt idx="14">
                  <c:v>132.7040465</c:v>
                </c:pt>
                <c:pt idx="15">
                  <c:v>130.85742974999999</c:v>
                </c:pt>
                <c:pt idx="16">
                  <c:v>128.92581300000001</c:v>
                </c:pt>
                <c:pt idx="17">
                  <c:v>118.09842150000001</c:v>
                </c:pt>
                <c:pt idx="18">
                  <c:v>106.64853124999999</c:v>
                </c:pt>
                <c:pt idx="19">
                  <c:v>92.399603500000012</c:v>
                </c:pt>
                <c:pt idx="20">
                  <c:v>85.533174000000002</c:v>
                </c:pt>
                <c:pt idx="21">
                  <c:v>87.17932725</c:v>
                </c:pt>
                <c:pt idx="22">
                  <c:v>94.672718750000001</c:v>
                </c:pt>
                <c:pt idx="23">
                  <c:v>99.955513750000009</c:v>
                </c:pt>
                <c:pt idx="24">
                  <c:v>105.03632300000001</c:v>
                </c:pt>
                <c:pt idx="25">
                  <c:v>115.93532999999999</c:v>
                </c:pt>
                <c:pt idx="26">
                  <c:v>125.4275705</c:v>
                </c:pt>
                <c:pt idx="27">
                  <c:v>136.32226975</c:v>
                </c:pt>
                <c:pt idx="28">
                  <c:v>138.99234975000002</c:v>
                </c:pt>
                <c:pt idx="29">
                  <c:v>138.8068255</c:v>
                </c:pt>
                <c:pt idx="30">
                  <c:v>143.48041325000003</c:v>
                </c:pt>
                <c:pt idx="31">
                  <c:v>149.96972725000003</c:v>
                </c:pt>
                <c:pt idx="32">
                  <c:v>163.61456775000002</c:v>
                </c:pt>
                <c:pt idx="33">
                  <c:v>186.90633875</c:v>
                </c:pt>
                <c:pt idx="34">
                  <c:v>205.2674805</c:v>
                </c:pt>
                <c:pt idx="35">
                  <c:v>225.16505674999999</c:v>
                </c:pt>
                <c:pt idx="36">
                  <c:v>245.16485575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328E-4385-B970-EFAB10912F8D}"/>
            </c:ext>
          </c:extLst>
        </c:ser>
        <c:ser>
          <c:idx val="7"/>
          <c:order val="7"/>
          <c:tx>
            <c:strRef>
              <c:f>'33_ábra_chart'!$L$8</c:f>
              <c:strCache>
                <c:ptCount val="1"/>
                <c:pt idx="0">
                  <c:v>Average volume 2002-2008</c:v>
                </c:pt>
              </c:strCache>
            </c:strRef>
          </c:tx>
          <c:spPr>
            <a:ln w="28575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33_ábra_chart'!$D$10:$D$46</c:f>
              <c:strCache>
                <c:ptCount val="3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</c:strCache>
            </c:strRef>
          </c:cat>
          <c:val>
            <c:numRef>
              <c:f>'33_ábra_chart'!$L$10:$L$46</c:f>
              <c:numCache>
                <c:formatCode>0.0</c:formatCode>
                <c:ptCount val="37"/>
                <c:pt idx="0">
                  <c:v>325.20648159285713</c:v>
                </c:pt>
                <c:pt idx="1">
                  <c:v>325.20648159285713</c:v>
                </c:pt>
                <c:pt idx="2">
                  <c:v>325.20648159285713</c:v>
                </c:pt>
                <c:pt idx="3">
                  <c:v>325.20648159285713</c:v>
                </c:pt>
                <c:pt idx="4">
                  <c:v>325.20648159285713</c:v>
                </c:pt>
                <c:pt idx="5">
                  <c:v>325.20648159285713</c:v>
                </c:pt>
                <c:pt idx="6">
                  <c:v>325.20648159285713</c:v>
                </c:pt>
                <c:pt idx="7">
                  <c:v>325.20648159285713</c:v>
                </c:pt>
                <c:pt idx="8">
                  <c:v>325.20648159285713</c:v>
                </c:pt>
                <c:pt idx="9">
                  <c:v>325.20648159285713</c:v>
                </c:pt>
                <c:pt idx="10">
                  <c:v>325.20648159285713</c:v>
                </c:pt>
                <c:pt idx="11">
                  <c:v>325.20648159285713</c:v>
                </c:pt>
                <c:pt idx="12">
                  <c:v>325.20648159285713</c:v>
                </c:pt>
                <c:pt idx="13">
                  <c:v>325.20648159285713</c:v>
                </c:pt>
                <c:pt idx="14">
                  <c:v>325.20648159285713</c:v>
                </c:pt>
                <c:pt idx="15">
                  <c:v>325.20648159285713</c:v>
                </c:pt>
                <c:pt idx="16">
                  <c:v>325.20648159285713</c:v>
                </c:pt>
                <c:pt idx="17">
                  <c:v>325.20648159285713</c:v>
                </c:pt>
                <c:pt idx="18">
                  <c:v>325.20648159285713</c:v>
                </c:pt>
                <c:pt idx="19">
                  <c:v>325.20648159285713</c:v>
                </c:pt>
                <c:pt idx="20">
                  <c:v>325.20648159285713</c:v>
                </c:pt>
                <c:pt idx="21">
                  <c:v>325.20648159285713</c:v>
                </c:pt>
                <c:pt idx="22">
                  <c:v>325.20648159285713</c:v>
                </c:pt>
                <c:pt idx="23">
                  <c:v>325.20648159285713</c:v>
                </c:pt>
                <c:pt idx="24">
                  <c:v>325.20648159285713</c:v>
                </c:pt>
                <c:pt idx="25">
                  <c:v>325.20648159285713</c:v>
                </c:pt>
                <c:pt idx="26">
                  <c:v>325.20648159285713</c:v>
                </c:pt>
                <c:pt idx="27">
                  <c:v>325.20648159285713</c:v>
                </c:pt>
                <c:pt idx="28">
                  <c:v>325.20648159285713</c:v>
                </c:pt>
                <c:pt idx="29">
                  <c:v>325.20648159285713</c:v>
                </c:pt>
                <c:pt idx="30">
                  <c:v>325.20648159285713</c:v>
                </c:pt>
                <c:pt idx="31">
                  <c:v>325.20648159285713</c:v>
                </c:pt>
                <c:pt idx="32">
                  <c:v>325.20648159285713</c:v>
                </c:pt>
                <c:pt idx="33">
                  <c:v>325.20648159285713</c:v>
                </c:pt>
                <c:pt idx="34">
                  <c:v>325.20648159285713</c:v>
                </c:pt>
                <c:pt idx="35">
                  <c:v>325.20648159285713</c:v>
                </c:pt>
                <c:pt idx="36">
                  <c:v>325.2064815928571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328E-4385-B970-EFAB10912F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0718720"/>
        <c:axId val="340720256"/>
      </c:lineChart>
      <c:catAx>
        <c:axId val="340702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0704256"/>
        <c:crosses val="autoZero"/>
        <c:auto val="1"/>
        <c:lblAlgn val="ctr"/>
        <c:lblOffset val="100"/>
        <c:tickLblSkip val="1"/>
        <c:noMultiLvlLbl val="0"/>
      </c:catAx>
      <c:valAx>
        <c:axId val="340704256"/>
        <c:scaling>
          <c:orientation val="minMax"/>
          <c:max val="5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7.3357358108014276E-2"/>
              <c:y val="7.895309382623468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0702720"/>
        <c:crosses val="autoZero"/>
        <c:crossBetween val="between"/>
      </c:valAx>
      <c:catAx>
        <c:axId val="3407187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0720256"/>
        <c:crosses val="autoZero"/>
        <c:auto val="1"/>
        <c:lblAlgn val="ctr"/>
        <c:lblOffset val="100"/>
        <c:noMultiLvlLbl val="0"/>
      </c:catAx>
      <c:valAx>
        <c:axId val="340720256"/>
        <c:scaling>
          <c:orientation val="minMax"/>
          <c:max val="5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250407587940396"/>
              <c:y val="4.3735273831511798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0718720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4.5816815159676873E-2"/>
          <c:y val="0.78686777986107559"/>
          <c:w val="0.9244080826856147"/>
          <c:h val="0.18949738760660101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987126481247172E-2"/>
          <c:y val="5.1918695348266652E-2"/>
          <c:w val="0.8880257115160507"/>
          <c:h val="0.546435178173478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3_ábra_chart'!$F$9</c:f>
              <c:strCache>
                <c:ptCount val="1"/>
                <c:pt idx="0">
                  <c:v>Lakáscélú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3_ábra_chart'!$E$10:$E$46</c:f>
              <c:strCache>
                <c:ptCount val="3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</c:strCache>
            </c:strRef>
          </c:cat>
          <c:val>
            <c:numRef>
              <c:f>'33_ábra_chart'!$F$10:$F$46</c:f>
              <c:numCache>
                <c:formatCode>0.0</c:formatCode>
                <c:ptCount val="37"/>
                <c:pt idx="0">
                  <c:v>184.89972900000001</c:v>
                </c:pt>
                <c:pt idx="1">
                  <c:v>226.29907400000002</c:v>
                </c:pt>
                <c:pt idx="2">
                  <c:v>234.58949500000003</c:v>
                </c:pt>
                <c:pt idx="3">
                  <c:v>209.00108700000001</c:v>
                </c:pt>
                <c:pt idx="4">
                  <c:v>95.734622000000002</c:v>
                </c:pt>
                <c:pt idx="5">
                  <c:v>90.273263999999998</c:v>
                </c:pt>
                <c:pt idx="6">
                  <c:v>87.804220999999998</c:v>
                </c:pt>
                <c:pt idx="7">
                  <c:v>61.199923999999996</c:v>
                </c:pt>
                <c:pt idx="8">
                  <c:v>57.264662000000001</c:v>
                </c:pt>
                <c:pt idx="9">
                  <c:v>62.490848999999997</c:v>
                </c:pt>
                <c:pt idx="10">
                  <c:v>59.177796999999998</c:v>
                </c:pt>
                <c:pt idx="11">
                  <c:v>53.340378000000001</c:v>
                </c:pt>
                <c:pt idx="12">
                  <c:v>40.814602000000001</c:v>
                </c:pt>
                <c:pt idx="13">
                  <c:v>54.404567999999998</c:v>
                </c:pt>
                <c:pt idx="14">
                  <c:v>56.524019000000003</c:v>
                </c:pt>
                <c:pt idx="15">
                  <c:v>46.285739922889249</c:v>
                </c:pt>
                <c:pt idx="16">
                  <c:v>31.085506630126972</c:v>
                </c:pt>
                <c:pt idx="17">
                  <c:v>33.438231999999999</c:v>
                </c:pt>
                <c:pt idx="18">
                  <c:v>33.750398000000004</c:v>
                </c:pt>
                <c:pt idx="19">
                  <c:v>28.886657</c:v>
                </c:pt>
                <c:pt idx="20">
                  <c:v>25.680229000000004</c:v>
                </c:pt>
                <c:pt idx="21">
                  <c:v>38.289943000000001</c:v>
                </c:pt>
                <c:pt idx="22">
                  <c:v>44.958635000000001</c:v>
                </c:pt>
                <c:pt idx="23">
                  <c:v>43.993696999999997</c:v>
                </c:pt>
                <c:pt idx="24">
                  <c:v>38.234856000000001</c:v>
                </c:pt>
                <c:pt idx="25">
                  <c:v>61.067504999999997</c:v>
                </c:pt>
                <c:pt idx="26">
                  <c:v>74.979822000000013</c:v>
                </c:pt>
                <c:pt idx="27">
                  <c:v>67.751218999999992</c:v>
                </c:pt>
                <c:pt idx="28">
                  <c:v>56.850399999999993</c:v>
                </c:pt>
                <c:pt idx="29">
                  <c:v>79.420553000000012</c:v>
                </c:pt>
                <c:pt idx="30">
                  <c:v>95.881946000000028</c:v>
                </c:pt>
                <c:pt idx="31">
                  <c:v>96.626118000000019</c:v>
                </c:pt>
                <c:pt idx="32">
                  <c:v>82.701855999999992</c:v>
                </c:pt>
                <c:pt idx="33">
                  <c:v>132.687251</c:v>
                </c:pt>
                <c:pt idx="34">
                  <c:v>133.20523499999999</c:v>
                </c:pt>
                <c:pt idx="35">
                  <c:v>117.61222799999999</c:v>
                </c:pt>
                <c:pt idx="36">
                  <c:v>125.6726880000002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0E6A-4411-AD4A-56D3C5B2802C}"/>
            </c:ext>
          </c:extLst>
        </c:ser>
        <c:ser>
          <c:idx val="1"/>
          <c:order val="1"/>
          <c:tx>
            <c:strRef>
              <c:f>'33_ábra_chart'!$G$9</c:f>
              <c:strCache>
                <c:ptCount val="1"/>
                <c:pt idx="0">
                  <c:v>Szabadfelhasználású jelzálog</c:v>
                </c:pt>
              </c:strCache>
            </c:strRef>
          </c:tx>
          <c:spPr>
            <a:solidFill>
              <a:srgbClr val="FFCC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3_ábra_chart'!$E$10:$E$46</c:f>
              <c:strCache>
                <c:ptCount val="3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</c:strCache>
            </c:strRef>
          </c:cat>
          <c:val>
            <c:numRef>
              <c:f>'33_ábra_chart'!$G$10:$G$46</c:f>
              <c:numCache>
                <c:formatCode>0.0</c:formatCode>
                <c:ptCount val="37"/>
                <c:pt idx="0">
                  <c:v>169.522571</c:v>
                </c:pt>
                <c:pt idx="1">
                  <c:v>203.69120800000002</c:v>
                </c:pt>
                <c:pt idx="2">
                  <c:v>210.390421</c:v>
                </c:pt>
                <c:pt idx="3">
                  <c:v>139.21859699999999</c:v>
                </c:pt>
                <c:pt idx="4">
                  <c:v>59.190764000000001</c:v>
                </c:pt>
                <c:pt idx="5">
                  <c:v>48.190500999999998</c:v>
                </c:pt>
                <c:pt idx="6">
                  <c:v>49.122428999999997</c:v>
                </c:pt>
                <c:pt idx="7">
                  <c:v>57.437715000000004</c:v>
                </c:pt>
                <c:pt idx="8">
                  <c:v>42.103199000000004</c:v>
                </c:pt>
                <c:pt idx="9">
                  <c:v>44.802925999999999</c:v>
                </c:pt>
                <c:pt idx="10">
                  <c:v>35.345016999999999</c:v>
                </c:pt>
                <c:pt idx="11">
                  <c:v>33.570129000000001</c:v>
                </c:pt>
                <c:pt idx="12">
                  <c:v>22.528072999999999</c:v>
                </c:pt>
                <c:pt idx="13">
                  <c:v>24.985289000000002</c:v>
                </c:pt>
                <c:pt idx="14">
                  <c:v>20.355612000000001</c:v>
                </c:pt>
                <c:pt idx="15">
                  <c:v>35.750859077110732</c:v>
                </c:pt>
                <c:pt idx="16">
                  <c:v>27.895659369873044</c:v>
                </c:pt>
                <c:pt idx="17">
                  <c:v>12.129533</c:v>
                </c:pt>
                <c:pt idx="18">
                  <c:v>10.892530000000001</c:v>
                </c:pt>
                <c:pt idx="19">
                  <c:v>9.2021999999999995</c:v>
                </c:pt>
                <c:pt idx="20">
                  <c:v>7.350028</c:v>
                </c:pt>
                <c:pt idx="21">
                  <c:v>10.706688</c:v>
                </c:pt>
                <c:pt idx="22">
                  <c:v>10.289118</c:v>
                </c:pt>
                <c:pt idx="23">
                  <c:v>9.5075580000000013</c:v>
                </c:pt>
                <c:pt idx="24">
                  <c:v>7.7394999999999996</c:v>
                </c:pt>
                <c:pt idx="25">
                  <c:v>10.309388</c:v>
                </c:pt>
                <c:pt idx="26">
                  <c:v>9.9544289999999993</c:v>
                </c:pt>
                <c:pt idx="27">
                  <c:v>10.110962000000001</c:v>
                </c:pt>
                <c:pt idx="28">
                  <c:v>7.0697219999999996</c:v>
                </c:pt>
                <c:pt idx="29">
                  <c:v>11.000116999999999</c:v>
                </c:pt>
                <c:pt idx="30">
                  <c:v>12.045014000000002</c:v>
                </c:pt>
                <c:pt idx="31">
                  <c:v>10.992869000000001</c:v>
                </c:pt>
                <c:pt idx="32">
                  <c:v>9.6375829999999993</c:v>
                </c:pt>
                <c:pt idx="33">
                  <c:v>17.127379999999999</c:v>
                </c:pt>
                <c:pt idx="34">
                  <c:v>15.034137000000001</c:v>
                </c:pt>
                <c:pt idx="35">
                  <c:v>14.507794999999998</c:v>
                </c:pt>
                <c:pt idx="36">
                  <c:v>18.77212099999995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0E6A-4411-AD4A-56D3C5B2802C}"/>
            </c:ext>
          </c:extLst>
        </c:ser>
        <c:ser>
          <c:idx val="2"/>
          <c:order val="2"/>
          <c:tx>
            <c:strRef>
              <c:f>'33_ábra_chart'!$H$9</c:f>
              <c:strCache>
                <c:ptCount val="1"/>
                <c:pt idx="0">
                  <c:v>Egyéb fogyasztási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3_ábra_chart'!$E$10:$E$46</c:f>
              <c:strCache>
                <c:ptCount val="3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</c:strCache>
            </c:strRef>
          </c:cat>
          <c:val>
            <c:numRef>
              <c:f>'33_ábra_chart'!$H$10:$H$46</c:f>
              <c:numCache>
                <c:formatCode>0.0</c:formatCode>
                <c:ptCount val="37"/>
                <c:pt idx="0">
                  <c:v>132.15228400000001</c:v>
                </c:pt>
                <c:pt idx="1">
                  <c:v>173.65533100000002</c:v>
                </c:pt>
                <c:pt idx="2">
                  <c:v>157.60069899999999</c:v>
                </c:pt>
                <c:pt idx="3">
                  <c:v>120.13199300000001</c:v>
                </c:pt>
                <c:pt idx="4">
                  <c:v>77.047303999999997</c:v>
                </c:pt>
                <c:pt idx="5">
                  <c:v>87.316827999999987</c:v>
                </c:pt>
                <c:pt idx="6">
                  <c:v>88.659928000000008</c:v>
                </c:pt>
                <c:pt idx="7">
                  <c:v>82.063680000000005</c:v>
                </c:pt>
                <c:pt idx="8">
                  <c:v>63.635590999999998</c:v>
                </c:pt>
                <c:pt idx="9">
                  <c:v>67.860441000000009</c:v>
                </c:pt>
                <c:pt idx="10">
                  <c:v>62.149926000000001</c:v>
                </c:pt>
                <c:pt idx="11">
                  <c:v>60.151480999999997</c:v>
                </c:pt>
                <c:pt idx="12">
                  <c:v>47.398435000000006</c:v>
                </c:pt>
                <c:pt idx="13">
                  <c:v>58.859093999999999</c:v>
                </c:pt>
                <c:pt idx="14">
                  <c:v>57.884506000000002</c:v>
                </c:pt>
                <c:pt idx="15">
                  <c:v>57.638921999999994</c:v>
                </c:pt>
                <c:pt idx="16">
                  <c:v>44.033477000000005</c:v>
                </c:pt>
                <c:pt idx="17">
                  <c:v>49.371619999999993</c:v>
                </c:pt>
                <c:pt idx="18">
                  <c:v>44.321647999999996</c:v>
                </c:pt>
                <c:pt idx="19">
                  <c:v>44.590952999999999</c:v>
                </c:pt>
                <c:pt idx="20">
                  <c:v>42.518667999999998</c:v>
                </c:pt>
                <c:pt idx="21">
                  <c:v>52.527367000000012</c:v>
                </c:pt>
                <c:pt idx="22">
                  <c:v>63.690388999999996</c:v>
                </c:pt>
                <c:pt idx="23">
                  <c:v>50.309735000000003</c:v>
                </c:pt>
                <c:pt idx="24">
                  <c:v>49.897806000000003</c:v>
                </c:pt>
                <c:pt idx="25">
                  <c:v>73.743133</c:v>
                </c:pt>
                <c:pt idx="26">
                  <c:v>71.972853000000001</c:v>
                </c:pt>
                <c:pt idx="27">
                  <c:v>69.527605999999992</c:v>
                </c:pt>
                <c:pt idx="28">
                  <c:v>42.632360000000006</c:v>
                </c:pt>
                <c:pt idx="29">
                  <c:v>53.957259000000022</c:v>
                </c:pt>
                <c:pt idx="30">
                  <c:v>67.674495000000022</c:v>
                </c:pt>
                <c:pt idx="31">
                  <c:v>65.728055999999995</c:v>
                </c:pt>
                <c:pt idx="32">
                  <c:v>68.792405000000002</c:v>
                </c:pt>
                <c:pt idx="33">
                  <c:v>87.730381999999992</c:v>
                </c:pt>
                <c:pt idx="34">
                  <c:v>100.80665</c:v>
                </c:pt>
                <c:pt idx="35">
                  <c:v>120.81732499999998</c:v>
                </c:pt>
                <c:pt idx="36">
                  <c:v>96.68623100000020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0E6A-4411-AD4A-56D3C5B2802C}"/>
            </c:ext>
          </c:extLst>
        </c:ser>
        <c:ser>
          <c:idx val="4"/>
          <c:order val="3"/>
          <c:tx>
            <c:strRef>
              <c:f>'33_ábra_chart'!$I$9</c:f>
              <c:strCache>
                <c:ptCount val="1"/>
                <c:pt idx="0">
                  <c:v>Hitelkiváltás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3_ábra_chart'!$E$10:$E$46</c:f>
              <c:strCache>
                <c:ptCount val="3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</c:strCache>
            </c:strRef>
          </c:cat>
          <c:val>
            <c:numRef>
              <c:f>'33_ábra_chart'!$I$10:$I$46</c:f>
              <c:numCache>
                <c:formatCode>0.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59.864999999999995</c:v>
                </c:pt>
                <c:pt idx="16">
                  <c:v>151.04199999999997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3.3803189999999996</c:v>
                </c:pt>
                <c:pt idx="30">
                  <c:v>29.852209999999971</c:v>
                </c:pt>
                <c:pt idx="31">
                  <c:v>14.407467999999991</c:v>
                </c:pt>
                <c:pt idx="32">
                  <c:v>3.1214210000000007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0E6A-4411-AD4A-56D3C5B2802C}"/>
            </c:ext>
          </c:extLst>
        </c:ser>
        <c:ser>
          <c:idx val="6"/>
          <c:order val="6"/>
          <c:tx>
            <c:strRef>
              <c:f>'33_ábra_chart'!$K$9</c:f>
              <c:strCache>
                <c:ptCount val="1"/>
                <c:pt idx="0">
                  <c:v>Önálló vállalkozók - NHP</c:v>
                </c:pt>
              </c:strCache>
            </c:strRef>
          </c:tx>
          <c:spPr>
            <a:solidFill>
              <a:sysClr val="window" lastClr="FFFFFF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strRef>
              <c:f>'33_ábra_chart'!$E$10:$E$46</c:f>
              <c:strCache>
                <c:ptCount val="3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</c:strCache>
            </c:strRef>
          </c:cat>
          <c:val>
            <c:numRef>
              <c:f>'33_ábra_chart'!$K$10:$K$46</c:f>
              <c:numCache>
                <c:formatCode>0.0</c:formatCode>
                <c:ptCount val="37"/>
                <c:pt idx="28">
                  <c:v>8.3949419999999968</c:v>
                </c:pt>
                <c:pt idx="29">
                  <c:v>14.739256999999983</c:v>
                </c:pt>
                <c:pt idx="30">
                  <c:v>10.98163699999999</c:v>
                </c:pt>
                <c:pt idx="31">
                  <c:v>14.854317999999997</c:v>
                </c:pt>
                <c:pt idx="32">
                  <c:v>3.8198079999999983</c:v>
                </c:pt>
                <c:pt idx="33">
                  <c:v>20.212245000000003</c:v>
                </c:pt>
                <c:pt idx="34">
                  <c:v>59.310839000000001</c:v>
                </c:pt>
                <c:pt idx="35">
                  <c:v>70.296858</c:v>
                </c:pt>
                <c:pt idx="36">
                  <c:v>35.6841599999999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0E6A-4411-AD4A-56D3C5B280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0804736"/>
        <c:axId val="340806272"/>
      </c:barChart>
      <c:lineChart>
        <c:grouping val="standard"/>
        <c:varyColors val="0"/>
        <c:ser>
          <c:idx val="5"/>
          <c:order val="4"/>
          <c:tx>
            <c:v>fikt</c:v>
          </c:tx>
          <c:spPr>
            <a:ln>
              <a:noFill/>
            </a:ln>
          </c:spPr>
          <c:marker>
            <c:symbol val="none"/>
          </c:marker>
          <c:cat>
            <c:strRef>
              <c:f>'33_ábra_chart'!$E$10:$E$46</c:f>
              <c:strCache>
                <c:ptCount val="3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E6A-4411-AD4A-56D3C5B2802C}"/>
            </c:ext>
          </c:extLst>
        </c:ser>
        <c:ser>
          <c:idx val="3"/>
          <c:order val="5"/>
          <c:tx>
            <c:strRef>
              <c:f>'33_ábra_chart'!$J$9</c:f>
              <c:strCache>
                <c:ptCount val="1"/>
                <c:pt idx="0">
                  <c:v>4 negyedéves átlag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33_ábra_chart'!$E$10:$E$46</c:f>
              <c:strCache>
                <c:ptCount val="3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</c:strCache>
            </c:strRef>
          </c:cat>
          <c:val>
            <c:numRef>
              <c:f>'33_ábra_chart'!$J$10:$J$46</c:f>
              <c:numCache>
                <c:formatCode>0.0</c:formatCode>
                <c:ptCount val="37"/>
                <c:pt idx="4">
                  <c:v>476.63764875000004</c:v>
                </c:pt>
                <c:pt idx="5">
                  <c:v>382.17139374999994</c:v>
                </c:pt>
                <c:pt idx="6">
                  <c:v>287.92288450000001</c:v>
                </c:pt>
                <c:pt idx="7">
                  <c:v>221.01029500000001</c:v>
                </c:pt>
                <c:pt idx="8">
                  <c:v>203.76798550000001</c:v>
                </c:pt>
                <c:pt idx="9">
                  <c:v>191.11139125</c:v>
                </c:pt>
                <c:pt idx="10">
                  <c:v>173.88293174999998</c:v>
                </c:pt>
                <c:pt idx="11">
                  <c:v>160.47309899999999</c:v>
                </c:pt>
                <c:pt idx="12">
                  <c:v>147.40751349999999</c:v>
                </c:pt>
                <c:pt idx="13">
                  <c:v>138.18119725</c:v>
                </c:pt>
                <c:pt idx="14">
                  <c:v>132.7040465</c:v>
                </c:pt>
                <c:pt idx="15">
                  <c:v>130.85742974999999</c:v>
                </c:pt>
                <c:pt idx="16">
                  <c:v>128.92581300000001</c:v>
                </c:pt>
                <c:pt idx="17">
                  <c:v>118.09842150000001</c:v>
                </c:pt>
                <c:pt idx="18">
                  <c:v>106.64853124999999</c:v>
                </c:pt>
                <c:pt idx="19">
                  <c:v>92.399603500000012</c:v>
                </c:pt>
                <c:pt idx="20">
                  <c:v>85.533174000000002</c:v>
                </c:pt>
                <c:pt idx="21">
                  <c:v>87.17932725</c:v>
                </c:pt>
                <c:pt idx="22">
                  <c:v>94.672718750000001</c:v>
                </c:pt>
                <c:pt idx="23">
                  <c:v>99.955513750000009</c:v>
                </c:pt>
                <c:pt idx="24">
                  <c:v>105.03632300000001</c:v>
                </c:pt>
                <c:pt idx="25">
                  <c:v>115.93532999999999</c:v>
                </c:pt>
                <c:pt idx="26">
                  <c:v>125.4275705</c:v>
                </c:pt>
                <c:pt idx="27">
                  <c:v>136.32226975</c:v>
                </c:pt>
                <c:pt idx="28">
                  <c:v>138.99234975000002</c:v>
                </c:pt>
                <c:pt idx="29">
                  <c:v>138.8068255</c:v>
                </c:pt>
                <c:pt idx="30">
                  <c:v>143.48041325000003</c:v>
                </c:pt>
                <c:pt idx="31">
                  <c:v>149.96972725000003</c:v>
                </c:pt>
                <c:pt idx="32">
                  <c:v>163.61456775000002</c:v>
                </c:pt>
                <c:pt idx="33">
                  <c:v>186.90633875</c:v>
                </c:pt>
                <c:pt idx="34">
                  <c:v>205.2674805</c:v>
                </c:pt>
                <c:pt idx="35">
                  <c:v>225.16505674999999</c:v>
                </c:pt>
                <c:pt idx="36">
                  <c:v>245.16485575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E6A-4411-AD4A-56D3C5B2802C}"/>
            </c:ext>
          </c:extLst>
        </c:ser>
        <c:ser>
          <c:idx val="7"/>
          <c:order val="7"/>
          <c:tx>
            <c:strRef>
              <c:f>'33_ábra_chart'!$L$9</c:f>
              <c:strCache>
                <c:ptCount val="1"/>
                <c:pt idx="0">
                  <c:v>Átlagos kibocsátás 2002-2008</c:v>
                </c:pt>
              </c:strCache>
            </c:strRef>
          </c:tx>
          <c:spPr>
            <a:ln w="28575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33_ábra_chart'!$E$10:$E$46</c:f>
              <c:strCache>
                <c:ptCount val="3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</c:strCache>
            </c:strRef>
          </c:cat>
          <c:val>
            <c:numRef>
              <c:f>'33_ábra_chart'!$L$10:$L$46</c:f>
              <c:numCache>
                <c:formatCode>0.0</c:formatCode>
                <c:ptCount val="37"/>
                <c:pt idx="0">
                  <c:v>325.20648159285713</c:v>
                </c:pt>
                <c:pt idx="1">
                  <c:v>325.20648159285713</c:v>
                </c:pt>
                <c:pt idx="2">
                  <c:v>325.20648159285713</c:v>
                </c:pt>
                <c:pt idx="3">
                  <c:v>325.20648159285713</c:v>
                </c:pt>
                <c:pt idx="4">
                  <c:v>325.20648159285713</c:v>
                </c:pt>
                <c:pt idx="5">
                  <c:v>325.20648159285713</c:v>
                </c:pt>
                <c:pt idx="6">
                  <c:v>325.20648159285713</c:v>
                </c:pt>
                <c:pt idx="7">
                  <c:v>325.20648159285713</c:v>
                </c:pt>
                <c:pt idx="8">
                  <c:v>325.20648159285713</c:v>
                </c:pt>
                <c:pt idx="9">
                  <c:v>325.20648159285713</c:v>
                </c:pt>
                <c:pt idx="10">
                  <c:v>325.20648159285713</c:v>
                </c:pt>
                <c:pt idx="11">
                  <c:v>325.20648159285713</c:v>
                </c:pt>
                <c:pt idx="12">
                  <c:v>325.20648159285713</c:v>
                </c:pt>
                <c:pt idx="13">
                  <c:v>325.20648159285713</c:v>
                </c:pt>
                <c:pt idx="14">
                  <c:v>325.20648159285713</c:v>
                </c:pt>
                <c:pt idx="15">
                  <c:v>325.20648159285713</c:v>
                </c:pt>
                <c:pt idx="16">
                  <c:v>325.20648159285713</c:v>
                </c:pt>
                <c:pt idx="17">
                  <c:v>325.20648159285713</c:v>
                </c:pt>
                <c:pt idx="18">
                  <c:v>325.20648159285713</c:v>
                </c:pt>
                <c:pt idx="19">
                  <c:v>325.20648159285713</c:v>
                </c:pt>
                <c:pt idx="20">
                  <c:v>325.20648159285713</c:v>
                </c:pt>
                <c:pt idx="21">
                  <c:v>325.20648159285713</c:v>
                </c:pt>
                <c:pt idx="22">
                  <c:v>325.20648159285713</c:v>
                </c:pt>
                <c:pt idx="23">
                  <c:v>325.20648159285713</c:v>
                </c:pt>
                <c:pt idx="24">
                  <c:v>325.20648159285713</c:v>
                </c:pt>
                <c:pt idx="25">
                  <c:v>325.20648159285713</c:v>
                </c:pt>
                <c:pt idx="26">
                  <c:v>325.20648159285713</c:v>
                </c:pt>
                <c:pt idx="27">
                  <c:v>325.20648159285713</c:v>
                </c:pt>
                <c:pt idx="28">
                  <c:v>325.20648159285713</c:v>
                </c:pt>
                <c:pt idx="29">
                  <c:v>325.20648159285713</c:v>
                </c:pt>
                <c:pt idx="30">
                  <c:v>325.20648159285713</c:v>
                </c:pt>
                <c:pt idx="31">
                  <c:v>325.20648159285713</c:v>
                </c:pt>
                <c:pt idx="32">
                  <c:v>325.20648159285713</c:v>
                </c:pt>
                <c:pt idx="33">
                  <c:v>325.20648159285713</c:v>
                </c:pt>
                <c:pt idx="34">
                  <c:v>325.20648159285713</c:v>
                </c:pt>
                <c:pt idx="35">
                  <c:v>325.20648159285713</c:v>
                </c:pt>
                <c:pt idx="36">
                  <c:v>325.2064815928571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0E6A-4411-AD4A-56D3C5B280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0816640"/>
        <c:axId val="340818176"/>
      </c:lineChart>
      <c:catAx>
        <c:axId val="340804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0806272"/>
        <c:crosses val="autoZero"/>
        <c:auto val="1"/>
        <c:lblAlgn val="ctr"/>
        <c:lblOffset val="100"/>
        <c:tickLblSkip val="1"/>
        <c:noMultiLvlLbl val="0"/>
      </c:catAx>
      <c:valAx>
        <c:axId val="340806272"/>
        <c:scaling>
          <c:orientation val="minMax"/>
          <c:max val="5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7.7113832993098083E-2"/>
              <c:y val="4.267902266406643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0804736"/>
        <c:crosses val="autoZero"/>
        <c:crossBetween val="between"/>
      </c:valAx>
      <c:catAx>
        <c:axId val="3408166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0818176"/>
        <c:crosses val="autoZero"/>
        <c:auto val="1"/>
        <c:lblAlgn val="ctr"/>
        <c:lblOffset val="100"/>
        <c:noMultiLvlLbl val="0"/>
      </c:catAx>
      <c:valAx>
        <c:axId val="340818176"/>
        <c:scaling>
          <c:orientation val="minMax"/>
          <c:max val="5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3395214487078007"/>
              <c:y val="4.2815877065646127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0816640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5.0477353269211905E-2"/>
          <c:y val="0.79327909477701908"/>
          <c:w val="0.88015099210159675"/>
          <c:h val="0.19435649268932201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6.7651111111111106E-2"/>
          <c:w val="0.83887444444444448"/>
          <c:h val="0.7062033333333332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4_ábra_chart'!$E$9</c:f>
              <c:strCache>
                <c:ptCount val="1"/>
                <c:pt idx="0">
                  <c:v>Új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4_ábra_chart'!$D$22:$D$45</c:f>
              <c:strCache>
                <c:ptCount val="24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34_ábra_chart'!$E$22:$E$45</c:f>
              <c:numCache>
                <c:formatCode>0.0</c:formatCode>
                <c:ptCount val="24"/>
                <c:pt idx="0">
                  <c:v>9.4659999999999993</c:v>
                </c:pt>
                <c:pt idx="1">
                  <c:v>10.028</c:v>
                </c:pt>
                <c:pt idx="2">
                  <c:v>9.5570000000000004</c:v>
                </c:pt>
                <c:pt idx="3">
                  <c:v>8.7279999999999998</c:v>
                </c:pt>
                <c:pt idx="4">
                  <c:v>5.7169999999999996</c:v>
                </c:pt>
                <c:pt idx="5">
                  <c:v>5.6689999999999996</c:v>
                </c:pt>
                <c:pt idx="6">
                  <c:v>5.9589999999999996</c:v>
                </c:pt>
                <c:pt idx="7">
                  <c:v>5.3360000000000003</c:v>
                </c:pt>
                <c:pt idx="8">
                  <c:v>4.5149999999999997</c:v>
                </c:pt>
                <c:pt idx="9">
                  <c:v>6.3159999999999998</c:v>
                </c:pt>
                <c:pt idx="10">
                  <c:v>6.8369999999999997</c:v>
                </c:pt>
                <c:pt idx="11">
                  <c:v>5.8879999999999999</c:v>
                </c:pt>
                <c:pt idx="12">
                  <c:v>4.5229999999999997</c:v>
                </c:pt>
                <c:pt idx="13">
                  <c:v>6.2789999999999999</c:v>
                </c:pt>
                <c:pt idx="14">
                  <c:v>7.3849999999999998</c:v>
                </c:pt>
                <c:pt idx="15">
                  <c:v>6.94</c:v>
                </c:pt>
                <c:pt idx="16">
                  <c:v>5.1239999999999997</c:v>
                </c:pt>
                <c:pt idx="17">
                  <c:v>6.8559999999999999</c:v>
                </c:pt>
                <c:pt idx="18">
                  <c:v>7.952</c:v>
                </c:pt>
                <c:pt idx="19">
                  <c:v>8.5310000000000006</c:v>
                </c:pt>
                <c:pt idx="20">
                  <c:v>6.6929999999999996</c:v>
                </c:pt>
                <c:pt idx="21">
                  <c:v>12.054</c:v>
                </c:pt>
                <c:pt idx="22">
                  <c:v>15.452</c:v>
                </c:pt>
                <c:pt idx="23">
                  <c:v>17.93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74DD-46F6-AF94-43F67781DEA6}"/>
            </c:ext>
          </c:extLst>
        </c:ser>
        <c:ser>
          <c:idx val="1"/>
          <c:order val="1"/>
          <c:tx>
            <c:strRef>
              <c:f>'34_ábra_chart'!$F$9</c:f>
              <c:strCache>
                <c:ptCount val="1"/>
                <c:pt idx="0">
                  <c:v>Használt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4_ábra_chart'!$D$22:$D$45</c:f>
              <c:strCache>
                <c:ptCount val="24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34_ábra_chart'!$F$22:$F$45</c:f>
              <c:numCache>
                <c:formatCode>0.0</c:formatCode>
                <c:ptCount val="24"/>
                <c:pt idx="0">
                  <c:v>29.405000000000001</c:v>
                </c:pt>
                <c:pt idx="1">
                  <c:v>40.314</c:v>
                </c:pt>
                <c:pt idx="2">
                  <c:v>37.308999999999997</c:v>
                </c:pt>
                <c:pt idx="3">
                  <c:v>34.871000000000002</c:v>
                </c:pt>
                <c:pt idx="4">
                  <c:v>37.542000000000002</c:v>
                </c:pt>
                <c:pt idx="5">
                  <c:v>20.456</c:v>
                </c:pt>
                <c:pt idx="6">
                  <c:v>22.13</c:v>
                </c:pt>
                <c:pt idx="7">
                  <c:v>14.584</c:v>
                </c:pt>
                <c:pt idx="8">
                  <c:v>16.521000000000001</c:v>
                </c:pt>
                <c:pt idx="9">
                  <c:v>23.606999999999999</c:v>
                </c:pt>
                <c:pt idx="10">
                  <c:v>28.533999999999999</c:v>
                </c:pt>
                <c:pt idx="11">
                  <c:v>29.036999999999999</c:v>
                </c:pt>
                <c:pt idx="12">
                  <c:v>23.51</c:v>
                </c:pt>
                <c:pt idx="13">
                  <c:v>35.747999999999998</c:v>
                </c:pt>
                <c:pt idx="14">
                  <c:v>45.744999999999997</c:v>
                </c:pt>
                <c:pt idx="15">
                  <c:v>43.954000000000001</c:v>
                </c:pt>
                <c:pt idx="16">
                  <c:v>35.688000000000002</c:v>
                </c:pt>
                <c:pt idx="17">
                  <c:v>47.848999999999997</c:v>
                </c:pt>
                <c:pt idx="18">
                  <c:v>60.502000000000002</c:v>
                </c:pt>
                <c:pt idx="19">
                  <c:v>63.249000000000002</c:v>
                </c:pt>
                <c:pt idx="20">
                  <c:v>53.887</c:v>
                </c:pt>
                <c:pt idx="21">
                  <c:v>75.869</c:v>
                </c:pt>
                <c:pt idx="22">
                  <c:v>77.266000000000005</c:v>
                </c:pt>
                <c:pt idx="23">
                  <c:v>66.98099999999999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74DD-46F6-AF94-43F67781DEA6}"/>
            </c:ext>
          </c:extLst>
        </c:ser>
        <c:ser>
          <c:idx val="2"/>
          <c:order val="2"/>
          <c:tx>
            <c:strRef>
              <c:f>'34_ábra_chart'!$G$9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rgbClr val="AC9F7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4_ábra_chart'!$D$22:$D$45</c:f>
              <c:strCache>
                <c:ptCount val="24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34_ábra_chart'!$G$22:$G$45</c:f>
              <c:numCache>
                <c:formatCode>0.0</c:formatCode>
                <c:ptCount val="24"/>
                <c:pt idx="0">
                  <c:v>7.9770000000000003</c:v>
                </c:pt>
                <c:pt idx="1">
                  <c:v>13.002000000000001</c:v>
                </c:pt>
                <c:pt idx="2">
                  <c:v>12.083</c:v>
                </c:pt>
                <c:pt idx="3">
                  <c:v>32.966999999999999</c:v>
                </c:pt>
                <c:pt idx="4">
                  <c:v>70.747</c:v>
                </c:pt>
                <c:pt idx="5">
                  <c:v>9.3659999999999997</c:v>
                </c:pt>
                <c:pt idx="6">
                  <c:v>10.005000000000001</c:v>
                </c:pt>
                <c:pt idx="7">
                  <c:v>10.164</c:v>
                </c:pt>
                <c:pt idx="8">
                  <c:v>6.2569999999999997</c:v>
                </c:pt>
                <c:pt idx="9">
                  <c:v>8.8049999999999997</c:v>
                </c:pt>
                <c:pt idx="10">
                  <c:v>10.519</c:v>
                </c:pt>
                <c:pt idx="11">
                  <c:v>9.85</c:v>
                </c:pt>
                <c:pt idx="12">
                  <c:v>8.6950000000000003</c:v>
                </c:pt>
                <c:pt idx="13">
                  <c:v>14.371</c:v>
                </c:pt>
                <c:pt idx="14">
                  <c:v>19.942</c:v>
                </c:pt>
                <c:pt idx="15">
                  <c:v>16.888999999999999</c:v>
                </c:pt>
                <c:pt idx="16">
                  <c:v>15.613</c:v>
                </c:pt>
                <c:pt idx="17">
                  <c:v>23.010999999999999</c:v>
                </c:pt>
                <c:pt idx="18">
                  <c:v>40.558</c:v>
                </c:pt>
                <c:pt idx="19">
                  <c:v>34.372</c:v>
                </c:pt>
                <c:pt idx="20">
                  <c:v>23.077999999999999</c:v>
                </c:pt>
                <c:pt idx="21">
                  <c:v>31.341999999999999</c:v>
                </c:pt>
                <c:pt idx="22">
                  <c:v>32.505000000000003</c:v>
                </c:pt>
                <c:pt idx="23">
                  <c:v>29.23300000000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74DD-46F6-AF94-43F67781DE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0974208"/>
        <c:axId val="340853120"/>
      </c:barChart>
      <c:lineChart>
        <c:grouping val="standard"/>
        <c:varyColors val="0"/>
        <c:ser>
          <c:idx val="3"/>
          <c:order val="3"/>
          <c:tx>
            <c:strRef>
              <c:f>'34_ábra_chart'!$H$9</c:f>
              <c:strCache>
                <c:ptCount val="1"/>
                <c:pt idx="0">
                  <c:v>Támogatott forinthitelek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diamond"/>
            <c:size val="9"/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val>
            <c:numRef>
              <c:f>'34_ábra_chart'!$H$22:$H$45</c:f>
              <c:numCache>
                <c:formatCode>0.0</c:formatCode>
                <c:ptCount val="24"/>
                <c:pt idx="0">
                  <c:v>2.944</c:v>
                </c:pt>
                <c:pt idx="1">
                  <c:v>3.2810000000000001</c:v>
                </c:pt>
                <c:pt idx="2">
                  <c:v>2.8069999999999999</c:v>
                </c:pt>
                <c:pt idx="3">
                  <c:v>2.3580000000000001</c:v>
                </c:pt>
                <c:pt idx="4">
                  <c:v>2.5659999999999998</c:v>
                </c:pt>
                <c:pt idx="5">
                  <c:v>2.4870000000000001</c:v>
                </c:pt>
                <c:pt idx="6">
                  <c:v>2.714</c:v>
                </c:pt>
                <c:pt idx="7">
                  <c:v>3.742</c:v>
                </c:pt>
                <c:pt idx="8">
                  <c:v>5.024</c:v>
                </c:pt>
                <c:pt idx="9">
                  <c:v>10.91</c:v>
                </c:pt>
                <c:pt idx="10">
                  <c:v>14.206</c:v>
                </c:pt>
                <c:pt idx="11">
                  <c:v>14.166</c:v>
                </c:pt>
                <c:pt idx="12">
                  <c:v>10.765000000000001</c:v>
                </c:pt>
                <c:pt idx="13">
                  <c:v>15.884</c:v>
                </c:pt>
                <c:pt idx="14">
                  <c:v>17.567</c:v>
                </c:pt>
                <c:pt idx="15">
                  <c:v>14.26</c:v>
                </c:pt>
                <c:pt idx="16">
                  <c:v>9.4160000000000004</c:v>
                </c:pt>
                <c:pt idx="17">
                  <c:v>12.176</c:v>
                </c:pt>
                <c:pt idx="18">
                  <c:v>11.6</c:v>
                </c:pt>
                <c:pt idx="19">
                  <c:v>13.081</c:v>
                </c:pt>
                <c:pt idx="20">
                  <c:v>10.907</c:v>
                </c:pt>
                <c:pt idx="21">
                  <c:v>18.541</c:v>
                </c:pt>
                <c:pt idx="22">
                  <c:v>18.050999999999998</c:v>
                </c:pt>
                <c:pt idx="23">
                  <c:v>17.8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4DD-46F6-AF94-43F67781DE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0856832"/>
        <c:axId val="340854656"/>
      </c:lineChart>
      <c:catAx>
        <c:axId val="3409742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0853120"/>
        <c:crosses val="autoZero"/>
        <c:auto val="1"/>
        <c:lblAlgn val="ctr"/>
        <c:lblOffset val="100"/>
        <c:tickLblSkip val="1"/>
        <c:noMultiLvlLbl val="0"/>
      </c:catAx>
      <c:valAx>
        <c:axId val="340853120"/>
        <c:scaling>
          <c:orientation val="minMax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3.851666666666668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0974208"/>
        <c:crosses val="autoZero"/>
        <c:crossBetween val="between"/>
      </c:valAx>
      <c:valAx>
        <c:axId val="340854656"/>
        <c:scaling>
          <c:orientation val="minMax"/>
          <c:max val="1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3004441697543829"/>
              <c:y val="8.528434124500931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0856832"/>
        <c:crosses val="max"/>
        <c:crossBetween val="between"/>
      </c:valAx>
      <c:catAx>
        <c:axId val="340856832"/>
        <c:scaling>
          <c:orientation val="minMax"/>
        </c:scaling>
        <c:delete val="1"/>
        <c:axPos val="b"/>
        <c:majorTickMark val="out"/>
        <c:minorTickMark val="none"/>
        <c:tickLblPos val="nextTo"/>
        <c:crossAx val="3408546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/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6.7651111111111106E-2"/>
          <c:w val="0.83887444444444448"/>
          <c:h val="0.69444401748963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4_ábra_chart'!$E$8</c:f>
              <c:strCache>
                <c:ptCount val="1"/>
                <c:pt idx="0">
                  <c:v>New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4_ábra_chart'!$C$22:$C$45</c:f>
              <c:strCache>
                <c:ptCount val="24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34_ábra_chart'!$E$22:$E$45</c:f>
              <c:numCache>
                <c:formatCode>0.0</c:formatCode>
                <c:ptCount val="24"/>
                <c:pt idx="0">
                  <c:v>9.4659999999999993</c:v>
                </c:pt>
                <c:pt idx="1">
                  <c:v>10.028</c:v>
                </c:pt>
                <c:pt idx="2">
                  <c:v>9.5570000000000004</c:v>
                </c:pt>
                <c:pt idx="3">
                  <c:v>8.7279999999999998</c:v>
                </c:pt>
                <c:pt idx="4">
                  <c:v>5.7169999999999996</c:v>
                </c:pt>
                <c:pt idx="5">
                  <c:v>5.6689999999999996</c:v>
                </c:pt>
                <c:pt idx="6">
                  <c:v>5.9589999999999996</c:v>
                </c:pt>
                <c:pt idx="7">
                  <c:v>5.3360000000000003</c:v>
                </c:pt>
                <c:pt idx="8">
                  <c:v>4.5149999999999997</c:v>
                </c:pt>
                <c:pt idx="9">
                  <c:v>6.3159999999999998</c:v>
                </c:pt>
                <c:pt idx="10">
                  <c:v>6.8369999999999997</c:v>
                </c:pt>
                <c:pt idx="11">
                  <c:v>5.8879999999999999</c:v>
                </c:pt>
                <c:pt idx="12">
                  <c:v>4.5229999999999997</c:v>
                </c:pt>
                <c:pt idx="13">
                  <c:v>6.2789999999999999</c:v>
                </c:pt>
                <c:pt idx="14">
                  <c:v>7.3849999999999998</c:v>
                </c:pt>
                <c:pt idx="15">
                  <c:v>6.94</c:v>
                </c:pt>
                <c:pt idx="16">
                  <c:v>5.1239999999999997</c:v>
                </c:pt>
                <c:pt idx="17">
                  <c:v>6.8559999999999999</c:v>
                </c:pt>
                <c:pt idx="18">
                  <c:v>7.952</c:v>
                </c:pt>
                <c:pt idx="19">
                  <c:v>8.5310000000000006</c:v>
                </c:pt>
                <c:pt idx="20">
                  <c:v>6.6929999999999996</c:v>
                </c:pt>
                <c:pt idx="21">
                  <c:v>12.054</c:v>
                </c:pt>
                <c:pt idx="22">
                  <c:v>15.452</c:v>
                </c:pt>
                <c:pt idx="23">
                  <c:v>17.93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6D84-4AD8-8413-9350AB995E49}"/>
            </c:ext>
          </c:extLst>
        </c:ser>
        <c:ser>
          <c:idx val="1"/>
          <c:order val="1"/>
          <c:tx>
            <c:strRef>
              <c:f>'34_ábra_chart'!$F$8</c:f>
              <c:strCache>
                <c:ptCount val="1"/>
                <c:pt idx="0">
                  <c:v>Used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4_ábra_chart'!$C$22:$C$45</c:f>
              <c:strCache>
                <c:ptCount val="24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34_ábra_chart'!$F$22:$F$45</c:f>
              <c:numCache>
                <c:formatCode>0.0</c:formatCode>
                <c:ptCount val="24"/>
                <c:pt idx="0">
                  <c:v>29.405000000000001</c:v>
                </c:pt>
                <c:pt idx="1">
                  <c:v>40.314</c:v>
                </c:pt>
                <c:pt idx="2">
                  <c:v>37.308999999999997</c:v>
                </c:pt>
                <c:pt idx="3">
                  <c:v>34.871000000000002</c:v>
                </c:pt>
                <c:pt idx="4">
                  <c:v>37.542000000000002</c:v>
                </c:pt>
                <c:pt idx="5">
                  <c:v>20.456</c:v>
                </c:pt>
                <c:pt idx="6">
                  <c:v>22.13</c:v>
                </c:pt>
                <c:pt idx="7">
                  <c:v>14.584</c:v>
                </c:pt>
                <c:pt idx="8">
                  <c:v>16.521000000000001</c:v>
                </c:pt>
                <c:pt idx="9">
                  <c:v>23.606999999999999</c:v>
                </c:pt>
                <c:pt idx="10">
                  <c:v>28.533999999999999</c:v>
                </c:pt>
                <c:pt idx="11">
                  <c:v>29.036999999999999</c:v>
                </c:pt>
                <c:pt idx="12">
                  <c:v>23.51</c:v>
                </c:pt>
                <c:pt idx="13">
                  <c:v>35.747999999999998</c:v>
                </c:pt>
                <c:pt idx="14">
                  <c:v>45.744999999999997</c:v>
                </c:pt>
                <c:pt idx="15">
                  <c:v>43.954000000000001</c:v>
                </c:pt>
                <c:pt idx="16">
                  <c:v>35.688000000000002</c:v>
                </c:pt>
                <c:pt idx="17">
                  <c:v>47.848999999999997</c:v>
                </c:pt>
                <c:pt idx="18">
                  <c:v>60.502000000000002</c:v>
                </c:pt>
                <c:pt idx="19">
                  <c:v>63.249000000000002</c:v>
                </c:pt>
                <c:pt idx="20">
                  <c:v>53.887</c:v>
                </c:pt>
                <c:pt idx="21">
                  <c:v>75.869</c:v>
                </c:pt>
                <c:pt idx="22">
                  <c:v>77.266000000000005</c:v>
                </c:pt>
                <c:pt idx="23">
                  <c:v>66.98099999999999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6D84-4AD8-8413-9350AB995E49}"/>
            </c:ext>
          </c:extLst>
        </c:ser>
        <c:ser>
          <c:idx val="2"/>
          <c:order val="2"/>
          <c:tx>
            <c:strRef>
              <c:f>'34_ábra_chart'!$G$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AC9F7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4_ábra_chart'!$C$22:$C$45</c:f>
              <c:strCache>
                <c:ptCount val="24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34_ábra_chart'!$G$22:$G$45</c:f>
              <c:numCache>
                <c:formatCode>0.0</c:formatCode>
                <c:ptCount val="24"/>
                <c:pt idx="0">
                  <c:v>7.9770000000000003</c:v>
                </c:pt>
                <c:pt idx="1">
                  <c:v>13.002000000000001</c:v>
                </c:pt>
                <c:pt idx="2">
                  <c:v>12.083</c:v>
                </c:pt>
                <c:pt idx="3">
                  <c:v>32.966999999999999</c:v>
                </c:pt>
                <c:pt idx="4">
                  <c:v>70.747</c:v>
                </c:pt>
                <c:pt idx="5">
                  <c:v>9.3659999999999997</c:v>
                </c:pt>
                <c:pt idx="6">
                  <c:v>10.005000000000001</c:v>
                </c:pt>
                <c:pt idx="7">
                  <c:v>10.164</c:v>
                </c:pt>
                <c:pt idx="8">
                  <c:v>6.2569999999999997</c:v>
                </c:pt>
                <c:pt idx="9">
                  <c:v>8.8049999999999997</c:v>
                </c:pt>
                <c:pt idx="10">
                  <c:v>10.519</c:v>
                </c:pt>
                <c:pt idx="11">
                  <c:v>9.85</c:v>
                </c:pt>
                <c:pt idx="12">
                  <c:v>8.6950000000000003</c:v>
                </c:pt>
                <c:pt idx="13">
                  <c:v>14.371</c:v>
                </c:pt>
                <c:pt idx="14">
                  <c:v>19.942</c:v>
                </c:pt>
                <c:pt idx="15">
                  <c:v>16.888999999999999</c:v>
                </c:pt>
                <c:pt idx="16">
                  <c:v>15.613</c:v>
                </c:pt>
                <c:pt idx="17">
                  <c:v>23.010999999999999</c:v>
                </c:pt>
                <c:pt idx="18">
                  <c:v>40.558</c:v>
                </c:pt>
                <c:pt idx="19">
                  <c:v>34.372</c:v>
                </c:pt>
                <c:pt idx="20">
                  <c:v>23.077999999999999</c:v>
                </c:pt>
                <c:pt idx="21">
                  <c:v>31.341999999999999</c:v>
                </c:pt>
                <c:pt idx="22">
                  <c:v>32.505000000000003</c:v>
                </c:pt>
                <c:pt idx="23">
                  <c:v>29.23300000000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6D84-4AD8-8413-9350AB995E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0877696"/>
        <c:axId val="340879616"/>
      </c:barChart>
      <c:lineChart>
        <c:grouping val="standard"/>
        <c:varyColors val="0"/>
        <c:ser>
          <c:idx val="3"/>
          <c:order val="3"/>
          <c:tx>
            <c:strRef>
              <c:f>'34_ábra_chart'!$H$8</c:f>
              <c:strCache>
                <c:ptCount val="1"/>
                <c:pt idx="0">
                  <c:v>Subsidised loans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diamond"/>
            <c:size val="9"/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val>
            <c:numRef>
              <c:f>'34_ábra_chart'!$H$22:$H$45</c:f>
              <c:numCache>
                <c:formatCode>0.0</c:formatCode>
                <c:ptCount val="24"/>
                <c:pt idx="0">
                  <c:v>2.944</c:v>
                </c:pt>
                <c:pt idx="1">
                  <c:v>3.2810000000000001</c:v>
                </c:pt>
                <c:pt idx="2">
                  <c:v>2.8069999999999999</c:v>
                </c:pt>
                <c:pt idx="3">
                  <c:v>2.3580000000000001</c:v>
                </c:pt>
                <c:pt idx="4">
                  <c:v>2.5659999999999998</c:v>
                </c:pt>
                <c:pt idx="5">
                  <c:v>2.4870000000000001</c:v>
                </c:pt>
                <c:pt idx="6">
                  <c:v>2.714</c:v>
                </c:pt>
                <c:pt idx="7">
                  <c:v>3.742</c:v>
                </c:pt>
                <c:pt idx="8">
                  <c:v>5.024</c:v>
                </c:pt>
                <c:pt idx="9">
                  <c:v>10.91</c:v>
                </c:pt>
                <c:pt idx="10">
                  <c:v>14.206</c:v>
                </c:pt>
                <c:pt idx="11">
                  <c:v>14.166</c:v>
                </c:pt>
                <c:pt idx="12">
                  <c:v>10.765000000000001</c:v>
                </c:pt>
                <c:pt idx="13">
                  <c:v>15.884</c:v>
                </c:pt>
                <c:pt idx="14">
                  <c:v>17.567</c:v>
                </c:pt>
                <c:pt idx="15">
                  <c:v>14.26</c:v>
                </c:pt>
                <c:pt idx="16">
                  <c:v>9.4160000000000004</c:v>
                </c:pt>
                <c:pt idx="17">
                  <c:v>12.176</c:v>
                </c:pt>
                <c:pt idx="18">
                  <c:v>11.6</c:v>
                </c:pt>
                <c:pt idx="19">
                  <c:v>13.081</c:v>
                </c:pt>
                <c:pt idx="20">
                  <c:v>10.907</c:v>
                </c:pt>
                <c:pt idx="21">
                  <c:v>18.541</c:v>
                </c:pt>
                <c:pt idx="22">
                  <c:v>18.050999999999998</c:v>
                </c:pt>
                <c:pt idx="23">
                  <c:v>17.8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D84-4AD8-8413-9350AB995E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0891904"/>
        <c:axId val="340889984"/>
      </c:lineChart>
      <c:catAx>
        <c:axId val="34087769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0879616"/>
        <c:crosses val="autoZero"/>
        <c:auto val="1"/>
        <c:lblAlgn val="ctr"/>
        <c:lblOffset val="100"/>
        <c:tickLblSkip val="1"/>
        <c:noMultiLvlLbl val="0"/>
      </c:catAx>
      <c:valAx>
        <c:axId val="340879616"/>
        <c:scaling>
          <c:orientation val="minMax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3.851666666666668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0877696"/>
        <c:crosses val="autoZero"/>
        <c:crossBetween val="between"/>
      </c:valAx>
      <c:valAx>
        <c:axId val="340889984"/>
        <c:scaling>
          <c:orientation val="minMax"/>
          <c:max val="1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2122111111111107"/>
              <c:y val="6.203518518518518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0891904"/>
        <c:crosses val="max"/>
        <c:crossBetween val="between"/>
      </c:valAx>
      <c:catAx>
        <c:axId val="340891904"/>
        <c:scaling>
          <c:orientation val="minMax"/>
        </c:scaling>
        <c:delete val="1"/>
        <c:axPos val="b"/>
        <c:majorTickMark val="out"/>
        <c:minorTickMark val="none"/>
        <c:tickLblPos val="nextTo"/>
        <c:crossAx val="3408899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/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552451066658575"/>
          <c:y val="5.3560293400054908E-2"/>
          <c:w val="0.78361291666666666"/>
          <c:h val="0.62956798075715359"/>
        </c:manualLayout>
      </c:layout>
      <c:lineChart>
        <c:grouping val="standard"/>
        <c:varyColors val="0"/>
        <c:ser>
          <c:idx val="0"/>
          <c:order val="0"/>
          <c:tx>
            <c:strRef>
              <c:f>'35_ábra_chart'!$F$9</c:f>
              <c:strCache>
                <c:ptCount val="1"/>
                <c:pt idx="0">
                  <c:v>Lakáshitel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circle"/>
            <c:size val="8"/>
            <c:spPr>
              <a:solidFill>
                <a:srgbClr val="002060"/>
              </a:solidFill>
              <a:ln>
                <a:noFill/>
              </a:ln>
            </c:spPr>
          </c:marker>
          <c:dPt>
            <c:idx val="15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0-BEF9-4909-8E58-05565CD1AA10}"/>
              </c:ext>
            </c:extLst>
          </c:dPt>
          <c:dPt>
            <c:idx val="16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1-BEF9-4909-8E58-05565CD1AA10}"/>
              </c:ext>
            </c:extLst>
          </c:dPt>
          <c:dPt>
            <c:idx val="18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2-BEF9-4909-8E58-05565CD1AA10}"/>
              </c:ext>
            </c:extLst>
          </c:dPt>
          <c:dPt>
            <c:idx val="19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3-BEF9-4909-8E58-05565CD1AA10}"/>
              </c:ext>
            </c:extLst>
          </c:dPt>
          <c:cat>
            <c:strRef>
              <c:f>'35_ábra_chart'!$E$10:$E$44</c:f>
              <c:strCache>
                <c:ptCount val="35"/>
                <c:pt idx="0">
                  <c:v>2008. I.</c:v>
                </c:pt>
                <c:pt idx="1">
                  <c:v>2008. II.</c:v>
                </c:pt>
                <c:pt idx="2">
                  <c:v>2009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0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1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12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13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  <c:pt idx="22">
                  <c:v>2014. I.</c:v>
                </c:pt>
                <c:pt idx="23">
                  <c:v>II.</c:v>
                </c:pt>
                <c:pt idx="24">
                  <c:v>III.</c:v>
                </c:pt>
                <c:pt idx="25">
                  <c:v>IV.</c:v>
                </c:pt>
                <c:pt idx="26">
                  <c:v>2015. I. </c:v>
                </c:pt>
                <c:pt idx="27">
                  <c:v>II.</c:v>
                </c:pt>
                <c:pt idx="28">
                  <c:v>III.</c:v>
                </c:pt>
                <c:pt idx="29">
                  <c:v>IV.</c:v>
                </c:pt>
                <c:pt idx="30">
                  <c:v>2016. I. </c:v>
                </c:pt>
                <c:pt idx="31">
                  <c:v>II.</c:v>
                </c:pt>
                <c:pt idx="32">
                  <c:v>III.</c:v>
                </c:pt>
                <c:pt idx="33">
                  <c:v>IV.</c:v>
                </c:pt>
                <c:pt idx="34">
                  <c:v>2017. I. f.év (e.)</c:v>
                </c:pt>
              </c:strCache>
            </c:strRef>
          </c:cat>
          <c:val>
            <c:numRef>
              <c:f>'35_ábra_chart'!$F$10:$F$44</c:f>
              <c:numCache>
                <c:formatCode>0.0</c:formatCode>
                <c:ptCount val="35"/>
                <c:pt idx="0">
                  <c:v>11.111111111111111</c:v>
                </c:pt>
                <c:pt idx="1">
                  <c:v>89.010989010989007</c:v>
                </c:pt>
                <c:pt idx="2">
                  <c:v>15.623337164087465</c:v>
                </c:pt>
                <c:pt idx="3">
                  <c:v>10.061242922601293</c:v>
                </c:pt>
                <c:pt idx="4">
                  <c:v>-3.5115142334407876</c:v>
                </c:pt>
                <c:pt idx="5">
                  <c:v>-12.229903257574293</c:v>
                </c:pt>
                <c:pt idx="6">
                  <c:v>55.046718886697001</c:v>
                </c:pt>
                <c:pt idx="7">
                  <c:v>69.099999999999994</c:v>
                </c:pt>
                <c:pt idx="8">
                  <c:v>35.700000000000003</c:v>
                </c:pt>
                <c:pt idx="9">
                  <c:v>31.7</c:v>
                </c:pt>
                <c:pt idx="10">
                  <c:v>-0.1847560938003201</c:v>
                </c:pt>
                <c:pt idx="11">
                  <c:v>0</c:v>
                </c:pt>
                <c:pt idx="12">
                  <c:v>0</c:v>
                </c:pt>
                <c:pt idx="13">
                  <c:v>44.415279923564498</c:v>
                </c:pt>
                <c:pt idx="14">
                  <c:v>9.0327424417946673</c:v>
                </c:pt>
                <c:pt idx="15">
                  <c:v>-24.644983684586101</c:v>
                </c:pt>
                <c:pt idx="16">
                  <c:v>-19.858507700385296</c:v>
                </c:pt>
                <c:pt idx="17">
                  <c:v>-20.045339763621406</c:v>
                </c:pt>
                <c:pt idx="18">
                  <c:v>-7.7503676519296754</c:v>
                </c:pt>
                <c:pt idx="19">
                  <c:v>-7.733462127634879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-35.794746543942601</c:v>
                </c:pt>
                <c:pt idx="24">
                  <c:v>-4.8141261224270124</c:v>
                </c:pt>
                <c:pt idx="25">
                  <c:v>0</c:v>
                </c:pt>
                <c:pt idx="26">
                  <c:v>0</c:v>
                </c:pt>
                <c:pt idx="27">
                  <c:v>-4.8742414425095637</c:v>
                </c:pt>
                <c:pt idx="28">
                  <c:v>-4.8944823662124399</c:v>
                </c:pt>
                <c:pt idx="29">
                  <c:v>0</c:v>
                </c:pt>
                <c:pt idx="30">
                  <c:v>0</c:v>
                </c:pt>
                <c:pt idx="31">
                  <c:v>-35.835967256946653</c:v>
                </c:pt>
                <c:pt idx="32">
                  <c:v>-6.372261860472439</c:v>
                </c:pt>
                <c:pt idx="33">
                  <c:v>-6.075264796688572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BEF9-4909-8E58-05565CD1AA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1312256"/>
        <c:axId val="341313792"/>
      </c:lineChart>
      <c:lineChart>
        <c:grouping val="standard"/>
        <c:varyColors val="0"/>
        <c:ser>
          <c:idx val="1"/>
          <c:order val="1"/>
          <c:tx>
            <c:strRef>
              <c:f>'35_ábra_chart'!$G$9</c:f>
              <c:strCache>
                <c:ptCount val="1"/>
                <c:pt idx="0">
                  <c:v>Fogyasztási hitel</c:v>
                </c:pt>
              </c:strCache>
            </c:strRef>
          </c:tx>
          <c:spPr>
            <a:ln>
              <a:solidFill>
                <a:srgbClr val="DA0000"/>
              </a:solidFill>
              <a:prstDash val="solid"/>
            </a:ln>
          </c:spPr>
          <c:marker>
            <c:symbol val="square"/>
            <c:size val="8"/>
            <c:spPr>
              <a:solidFill>
                <a:srgbClr val="DA0000"/>
              </a:solidFill>
              <a:ln>
                <a:noFill/>
              </a:ln>
            </c:spPr>
          </c:marker>
          <c:dPt>
            <c:idx val="18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5-BEF9-4909-8E58-05565CD1AA10}"/>
              </c:ext>
            </c:extLst>
          </c:dPt>
          <c:dPt>
            <c:idx val="19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6-BEF9-4909-8E58-05565CD1AA10}"/>
              </c:ext>
            </c:extLst>
          </c:dPt>
          <c:cat>
            <c:strRef>
              <c:f>'35_ábra_chart'!$E$10:$E$44</c:f>
              <c:strCache>
                <c:ptCount val="35"/>
                <c:pt idx="0">
                  <c:v>2008. I.</c:v>
                </c:pt>
                <c:pt idx="1">
                  <c:v>2008. II.</c:v>
                </c:pt>
                <c:pt idx="2">
                  <c:v>2009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0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1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12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13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  <c:pt idx="22">
                  <c:v>2014. I.</c:v>
                </c:pt>
                <c:pt idx="23">
                  <c:v>II.</c:v>
                </c:pt>
                <c:pt idx="24">
                  <c:v>III.</c:v>
                </c:pt>
                <c:pt idx="25">
                  <c:v>IV.</c:v>
                </c:pt>
                <c:pt idx="26">
                  <c:v>2015. I. </c:v>
                </c:pt>
                <c:pt idx="27">
                  <c:v>II.</c:v>
                </c:pt>
                <c:pt idx="28">
                  <c:v>III.</c:v>
                </c:pt>
                <c:pt idx="29">
                  <c:v>IV.</c:v>
                </c:pt>
                <c:pt idx="30">
                  <c:v>2016. I. </c:v>
                </c:pt>
                <c:pt idx="31">
                  <c:v>II.</c:v>
                </c:pt>
                <c:pt idx="32">
                  <c:v>III.</c:v>
                </c:pt>
                <c:pt idx="33">
                  <c:v>IV.</c:v>
                </c:pt>
                <c:pt idx="34">
                  <c:v>2017. I. f.év (e.)</c:v>
                </c:pt>
              </c:strCache>
            </c:strRef>
          </c:cat>
          <c:val>
            <c:numRef>
              <c:f>'35_ábra_chart'!$G$10:$G$44</c:f>
              <c:numCache>
                <c:formatCode>0.0</c:formatCode>
                <c:ptCount val="35"/>
                <c:pt idx="0">
                  <c:v>0</c:v>
                </c:pt>
                <c:pt idx="1">
                  <c:v>87.395435447296833</c:v>
                </c:pt>
                <c:pt idx="2">
                  <c:v>27.248272204735187</c:v>
                </c:pt>
                <c:pt idx="3">
                  <c:v>55.919704532575452</c:v>
                </c:pt>
                <c:pt idx="4">
                  <c:v>49.706293633298927</c:v>
                </c:pt>
                <c:pt idx="5">
                  <c:v>26.098258749240564</c:v>
                </c:pt>
                <c:pt idx="6">
                  <c:v>-15.546396613164134</c:v>
                </c:pt>
                <c:pt idx="7">
                  <c:v>34.299999999999997</c:v>
                </c:pt>
                <c:pt idx="8">
                  <c:v>9.4</c:v>
                </c:pt>
                <c:pt idx="9">
                  <c:v>9.94</c:v>
                </c:pt>
                <c:pt idx="10">
                  <c:v>17.522730875358203</c:v>
                </c:pt>
                <c:pt idx="11">
                  <c:v>-2.5369999999999999</c:v>
                </c:pt>
                <c:pt idx="12">
                  <c:v>-2.5389670826850601</c:v>
                </c:pt>
                <c:pt idx="13">
                  <c:v>48.259818753851</c:v>
                </c:pt>
                <c:pt idx="14">
                  <c:v>17.797689396771261</c:v>
                </c:pt>
                <c:pt idx="15">
                  <c:v>-7.48717219971312</c:v>
                </c:pt>
                <c:pt idx="16">
                  <c:v>-8.618999106698686</c:v>
                </c:pt>
                <c:pt idx="17">
                  <c:v>-14.437247625364927</c:v>
                </c:pt>
                <c:pt idx="18">
                  <c:v>-29.367540181691119</c:v>
                </c:pt>
                <c:pt idx="19">
                  <c:v>-39.758657038120901</c:v>
                </c:pt>
                <c:pt idx="20">
                  <c:v>-16.388774089263787</c:v>
                </c:pt>
                <c:pt idx="21">
                  <c:v>-20.183861106032573</c:v>
                </c:pt>
                <c:pt idx="22">
                  <c:v>-10.3194615847473</c:v>
                </c:pt>
                <c:pt idx="23">
                  <c:v>-40.189793952868101</c:v>
                </c:pt>
                <c:pt idx="24">
                  <c:v>-20.632551074609633</c:v>
                </c:pt>
                <c:pt idx="25">
                  <c:v>-25.13034615233839</c:v>
                </c:pt>
                <c:pt idx="26">
                  <c:v>25.067161211601029</c:v>
                </c:pt>
                <c:pt idx="27">
                  <c:v>-29.717249418562091</c:v>
                </c:pt>
                <c:pt idx="28">
                  <c:v>-20.511432799696212</c:v>
                </c:pt>
                <c:pt idx="29">
                  <c:v>-20.608604300580939</c:v>
                </c:pt>
                <c:pt idx="30">
                  <c:v>0</c:v>
                </c:pt>
                <c:pt idx="31">
                  <c:v>-27.563645300995688</c:v>
                </c:pt>
                <c:pt idx="32">
                  <c:v>-16.063296886945601</c:v>
                </c:pt>
                <c:pt idx="33">
                  <c:v>-40.8278246363480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BEF9-4909-8E58-05565CD1AA10}"/>
            </c:ext>
          </c:extLst>
        </c:ser>
        <c:ser>
          <c:idx val="2"/>
          <c:order val="2"/>
          <c:tx>
            <c:strRef>
              <c:f>'35_ábra_chart'!$H$9</c:f>
              <c:strCache>
                <c:ptCount val="1"/>
                <c:pt idx="0">
                  <c:v>Lakáshitel - várakozás</c:v>
                </c:pt>
              </c:strCache>
            </c:strRef>
          </c:tx>
          <c:spPr>
            <a:ln w="28575">
              <a:solidFill>
                <a:srgbClr val="232157"/>
              </a:solidFill>
              <a:prstDash val="sysDot"/>
            </a:ln>
          </c:spPr>
          <c:marker>
            <c:symbol val="none"/>
          </c:marker>
          <c:cat>
            <c:strRef>
              <c:f>'35_ábra_chart'!$E$10:$E$44</c:f>
              <c:strCache>
                <c:ptCount val="35"/>
                <c:pt idx="0">
                  <c:v>2008. I.</c:v>
                </c:pt>
                <c:pt idx="1">
                  <c:v>2008. II.</c:v>
                </c:pt>
                <c:pt idx="2">
                  <c:v>2009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0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1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12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13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  <c:pt idx="22">
                  <c:v>2014. I.</c:v>
                </c:pt>
                <c:pt idx="23">
                  <c:v>II.</c:v>
                </c:pt>
                <c:pt idx="24">
                  <c:v>III.</c:v>
                </c:pt>
                <c:pt idx="25">
                  <c:v>IV.</c:v>
                </c:pt>
                <c:pt idx="26">
                  <c:v>2015. I. </c:v>
                </c:pt>
                <c:pt idx="27">
                  <c:v>II.</c:v>
                </c:pt>
                <c:pt idx="28">
                  <c:v>III.</c:v>
                </c:pt>
                <c:pt idx="29">
                  <c:v>IV.</c:v>
                </c:pt>
                <c:pt idx="30">
                  <c:v>2016. I. </c:v>
                </c:pt>
                <c:pt idx="31">
                  <c:v>II.</c:v>
                </c:pt>
                <c:pt idx="32">
                  <c:v>III.</c:v>
                </c:pt>
                <c:pt idx="33">
                  <c:v>IV.</c:v>
                </c:pt>
                <c:pt idx="34">
                  <c:v>2017. I. f.év (e.)</c:v>
                </c:pt>
              </c:strCache>
            </c:strRef>
          </c:cat>
          <c:val>
            <c:numRef>
              <c:f>'35_ábra_chart'!$H$10:$H$44</c:f>
              <c:numCache>
                <c:formatCode>0.0</c:formatCode>
                <c:ptCount val="35"/>
                <c:pt idx="0">
                  <c:v>-33.333333333333329</c:v>
                </c:pt>
                <c:pt idx="1">
                  <c:v>22.222222222222221</c:v>
                </c:pt>
                <c:pt idx="2">
                  <c:v>12.087912087912093</c:v>
                </c:pt>
                <c:pt idx="3">
                  <c:v>4.082272004533932</c:v>
                </c:pt>
                <c:pt idx="4">
                  <c:v>-35.246687640991546</c:v>
                </c:pt>
                <c:pt idx="5">
                  <c:v>-43.193142768446272</c:v>
                </c:pt>
                <c:pt idx="6">
                  <c:v>-22.252247530406141</c:v>
                </c:pt>
                <c:pt idx="7">
                  <c:v>70.387394296832724</c:v>
                </c:pt>
                <c:pt idx="8">
                  <c:v>4.5801783890179903</c:v>
                </c:pt>
                <c:pt idx="9">
                  <c:v>0</c:v>
                </c:pt>
                <c:pt idx="10">
                  <c:v>-4.464126058186296</c:v>
                </c:pt>
                <c:pt idx="11">
                  <c:v>1.5753607771661848</c:v>
                </c:pt>
                <c:pt idx="12">
                  <c:v>-2.5407789783633761</c:v>
                </c:pt>
                <c:pt idx="13">
                  <c:v>64.775518415343285</c:v>
                </c:pt>
                <c:pt idx="14">
                  <c:v>24.037798050106357</c:v>
                </c:pt>
                <c:pt idx="15">
                  <c:v>-10.897426468270565</c:v>
                </c:pt>
                <c:pt idx="16">
                  <c:v>3.9842903450051095</c:v>
                </c:pt>
                <c:pt idx="17">
                  <c:v>-1.620657875743748</c:v>
                </c:pt>
                <c:pt idx="18">
                  <c:v>1.6840064069643472</c:v>
                </c:pt>
                <c:pt idx="19">
                  <c:v>-32.769710780481986</c:v>
                </c:pt>
                <c:pt idx="20">
                  <c:v>-32.656368650195645</c:v>
                </c:pt>
                <c:pt idx="21">
                  <c:v>-32.054879407946693</c:v>
                </c:pt>
                <c:pt idx="22">
                  <c:v>0</c:v>
                </c:pt>
                <c:pt idx="23">
                  <c:v>-9.6198011228292692</c:v>
                </c:pt>
                <c:pt idx="24">
                  <c:v>-30.957919379696101</c:v>
                </c:pt>
                <c:pt idx="25">
                  <c:v>16.42802227941656</c:v>
                </c:pt>
                <c:pt idx="26">
                  <c:v>35.16802899295724</c:v>
                </c:pt>
                <c:pt idx="27">
                  <c:v>-14.570646294824963</c:v>
                </c:pt>
                <c:pt idx="28">
                  <c:v>-4.8742414425095637</c:v>
                </c:pt>
                <c:pt idx="29">
                  <c:v>-4.8944823662124399</c:v>
                </c:pt>
                <c:pt idx="30">
                  <c:v>-4.8396999255263111</c:v>
                </c:pt>
                <c:pt idx="31">
                  <c:v>-6.9505378003818645</c:v>
                </c:pt>
                <c:pt idx="32">
                  <c:v>0</c:v>
                </c:pt>
                <c:pt idx="33">
                  <c:v>-6.372261860472439</c:v>
                </c:pt>
                <c:pt idx="34">
                  <c:v>-33.9980129462550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BEF9-4909-8E58-05565CD1AA10}"/>
            </c:ext>
          </c:extLst>
        </c:ser>
        <c:ser>
          <c:idx val="3"/>
          <c:order val="3"/>
          <c:tx>
            <c:strRef>
              <c:f>'35_ábra_chart'!$I$9</c:f>
              <c:strCache>
                <c:ptCount val="1"/>
                <c:pt idx="0">
                  <c:v>Fogyasztási hitel - várakozás</c:v>
                </c:pt>
              </c:strCache>
            </c:strRef>
          </c:tx>
          <c:spPr>
            <a:ln w="28575">
              <a:solidFill>
                <a:srgbClr val="DA0000"/>
              </a:solidFill>
              <a:prstDash val="sysDot"/>
            </a:ln>
          </c:spPr>
          <c:marker>
            <c:symbol val="none"/>
          </c:marker>
          <c:cat>
            <c:strRef>
              <c:f>'35_ábra_chart'!$E$10:$E$44</c:f>
              <c:strCache>
                <c:ptCount val="35"/>
                <c:pt idx="0">
                  <c:v>2008. I.</c:v>
                </c:pt>
                <c:pt idx="1">
                  <c:v>2008. II.</c:v>
                </c:pt>
                <c:pt idx="2">
                  <c:v>2009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0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1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12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13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  <c:pt idx="22">
                  <c:v>2014. I.</c:v>
                </c:pt>
                <c:pt idx="23">
                  <c:v>II.</c:v>
                </c:pt>
                <c:pt idx="24">
                  <c:v>III.</c:v>
                </c:pt>
                <c:pt idx="25">
                  <c:v>IV.</c:v>
                </c:pt>
                <c:pt idx="26">
                  <c:v>2015. I. </c:v>
                </c:pt>
                <c:pt idx="27">
                  <c:v>II.</c:v>
                </c:pt>
                <c:pt idx="28">
                  <c:v>III.</c:v>
                </c:pt>
                <c:pt idx="29">
                  <c:v>IV.</c:v>
                </c:pt>
                <c:pt idx="30">
                  <c:v>2016. I. </c:v>
                </c:pt>
                <c:pt idx="31">
                  <c:v>II.</c:v>
                </c:pt>
                <c:pt idx="32">
                  <c:v>III.</c:v>
                </c:pt>
                <c:pt idx="33">
                  <c:v>IV.</c:v>
                </c:pt>
                <c:pt idx="34">
                  <c:v>2017. I. f.év (e.)</c:v>
                </c:pt>
              </c:strCache>
            </c:strRef>
          </c:cat>
          <c:val>
            <c:numRef>
              <c:f>'35_ábra_chart'!$I$10:$I$44</c:f>
              <c:numCache>
                <c:formatCode>0.0</c:formatCode>
                <c:ptCount val="35"/>
                <c:pt idx="0">
                  <c:v>-15.384615384615385</c:v>
                </c:pt>
                <c:pt idx="1">
                  <c:v>-7.6923076923076925</c:v>
                </c:pt>
                <c:pt idx="2">
                  <c:v>28.956090702945858</c:v>
                </c:pt>
                <c:pt idx="3">
                  <c:v>12.157335958143406</c:v>
                </c:pt>
                <c:pt idx="4">
                  <c:v>-16.325953514293772</c:v>
                </c:pt>
                <c:pt idx="5">
                  <c:v>10.7929680466411</c:v>
                </c:pt>
                <c:pt idx="6">
                  <c:v>-7.1356072925212857</c:v>
                </c:pt>
                <c:pt idx="7">
                  <c:v>-15.644530995183711</c:v>
                </c:pt>
                <c:pt idx="8">
                  <c:v>13.626678515982215</c:v>
                </c:pt>
                <c:pt idx="9">
                  <c:v>4.4814978055419923</c:v>
                </c:pt>
                <c:pt idx="10">
                  <c:v>4.5991815859853391</c:v>
                </c:pt>
                <c:pt idx="11">
                  <c:v>-6.9027760507680735</c:v>
                </c:pt>
                <c:pt idx="12">
                  <c:v>-4.5109143517923052</c:v>
                </c:pt>
                <c:pt idx="13">
                  <c:v>15.765195897745917</c:v>
                </c:pt>
                <c:pt idx="14">
                  <c:v>25.348037696281743</c:v>
                </c:pt>
                <c:pt idx="15">
                  <c:v>-16.974296408114313</c:v>
                </c:pt>
                <c:pt idx="16">
                  <c:v>-22.457181726654674</c:v>
                </c:pt>
                <c:pt idx="17">
                  <c:v>-13.655400380466522</c:v>
                </c:pt>
                <c:pt idx="18">
                  <c:v>-22.416102531818286</c:v>
                </c:pt>
                <c:pt idx="19">
                  <c:v>-31.122082459818312</c:v>
                </c:pt>
                <c:pt idx="20">
                  <c:v>-37.125478802088303</c:v>
                </c:pt>
                <c:pt idx="21">
                  <c:v>-22.771837152062322</c:v>
                </c:pt>
                <c:pt idx="22">
                  <c:v>-40.0016876360514</c:v>
                </c:pt>
                <c:pt idx="23">
                  <c:v>-48.228993856755601</c:v>
                </c:pt>
                <c:pt idx="24">
                  <c:v>3.91994065254638</c:v>
                </c:pt>
                <c:pt idx="25">
                  <c:v>1.5949068753646558</c:v>
                </c:pt>
                <c:pt idx="26">
                  <c:v>55.547689050923196</c:v>
                </c:pt>
                <c:pt idx="27">
                  <c:v>-14.297185061813861</c:v>
                </c:pt>
                <c:pt idx="28">
                  <c:v>-11.248078298428288</c:v>
                </c:pt>
                <c:pt idx="29">
                  <c:v>-13.932959396969945</c:v>
                </c:pt>
                <c:pt idx="30">
                  <c:v>-22.20103595756839</c:v>
                </c:pt>
                <c:pt idx="31">
                  <c:v>-11.490107220884829</c:v>
                </c:pt>
                <c:pt idx="32">
                  <c:v>-31.47112163772222</c:v>
                </c:pt>
                <c:pt idx="33">
                  <c:v>-11.415886795208246</c:v>
                </c:pt>
                <c:pt idx="34">
                  <c:v>-40.8278246363480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BEF9-4909-8E58-05565CD1AA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1320064"/>
        <c:axId val="341321600"/>
      </c:lineChart>
      <c:catAx>
        <c:axId val="3413122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1313792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341313792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3467955394464581"/>
              <c:y val="8.22397200349956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1312256"/>
        <c:crosses val="autoZero"/>
        <c:crossBetween val="between"/>
      </c:valAx>
      <c:catAx>
        <c:axId val="341320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1321600"/>
        <c:crosses val="autoZero"/>
        <c:auto val="1"/>
        <c:lblAlgn val="ctr"/>
        <c:lblOffset val="100"/>
        <c:noMultiLvlLbl val="0"/>
      </c:catAx>
      <c:valAx>
        <c:axId val="341321600"/>
        <c:scaling>
          <c:orientation val="minMax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47217708897499"/>
              <c:y val="1.397002794005587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1320064"/>
        <c:crosses val="max"/>
        <c:crossBetween val="between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0108639197878043"/>
          <c:y val="0.85560522676600914"/>
          <c:w val="0.78377952755905511"/>
          <c:h val="9.9443832961739975E-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lineChart>
        <c:grouping val="standard"/>
        <c:varyColors val="0"/>
        <c:ser>
          <c:idx val="0"/>
          <c:order val="0"/>
          <c:tx>
            <c:strRef>
              <c:f>'4_ábra_chart'!$D$10</c:f>
              <c:strCache>
                <c:ptCount val="1"/>
                <c:pt idx="0">
                  <c:v>USA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4_ábra_chart'!$C$12:$C$577</c:f>
              <c:numCache>
                <c:formatCode>m/d/yyyy</c:formatCode>
                <c:ptCount val="566"/>
                <c:pt idx="0">
                  <c:v>42431</c:v>
                </c:pt>
                <c:pt idx="1">
                  <c:v>42432</c:v>
                </c:pt>
                <c:pt idx="2">
                  <c:v>42433</c:v>
                </c:pt>
                <c:pt idx="3">
                  <c:v>42436</c:v>
                </c:pt>
                <c:pt idx="4">
                  <c:v>42437</c:v>
                </c:pt>
                <c:pt idx="5">
                  <c:v>42438</c:v>
                </c:pt>
                <c:pt idx="6">
                  <c:v>42439</c:v>
                </c:pt>
                <c:pt idx="7">
                  <c:v>42440</c:v>
                </c:pt>
                <c:pt idx="8">
                  <c:v>42443</c:v>
                </c:pt>
                <c:pt idx="9">
                  <c:v>42444</c:v>
                </c:pt>
                <c:pt idx="10">
                  <c:v>42445</c:v>
                </c:pt>
                <c:pt idx="11">
                  <c:v>42446</c:v>
                </c:pt>
                <c:pt idx="12">
                  <c:v>42447</c:v>
                </c:pt>
                <c:pt idx="13">
                  <c:v>42450</c:v>
                </c:pt>
                <c:pt idx="14">
                  <c:v>42451</c:v>
                </c:pt>
                <c:pt idx="15">
                  <c:v>42452</c:v>
                </c:pt>
                <c:pt idx="16">
                  <c:v>42453</c:v>
                </c:pt>
                <c:pt idx="17">
                  <c:v>42454</c:v>
                </c:pt>
                <c:pt idx="18">
                  <c:v>42457</c:v>
                </c:pt>
                <c:pt idx="19">
                  <c:v>42458</c:v>
                </c:pt>
                <c:pt idx="20">
                  <c:v>42459</c:v>
                </c:pt>
                <c:pt idx="21">
                  <c:v>42460</c:v>
                </c:pt>
                <c:pt idx="22">
                  <c:v>42461</c:v>
                </c:pt>
                <c:pt idx="23">
                  <c:v>42464</c:v>
                </c:pt>
                <c:pt idx="24">
                  <c:v>42465</c:v>
                </c:pt>
                <c:pt idx="25">
                  <c:v>42466</c:v>
                </c:pt>
                <c:pt idx="26">
                  <c:v>42467</c:v>
                </c:pt>
                <c:pt idx="27">
                  <c:v>42468</c:v>
                </c:pt>
                <c:pt idx="28">
                  <c:v>42471</c:v>
                </c:pt>
                <c:pt idx="29">
                  <c:v>42472</c:v>
                </c:pt>
                <c:pt idx="30">
                  <c:v>42473</c:v>
                </c:pt>
                <c:pt idx="31">
                  <c:v>42474</c:v>
                </c:pt>
                <c:pt idx="32">
                  <c:v>42475</c:v>
                </c:pt>
                <c:pt idx="33">
                  <c:v>42478</c:v>
                </c:pt>
                <c:pt idx="34">
                  <c:v>42479</c:v>
                </c:pt>
                <c:pt idx="35">
                  <c:v>42480</c:v>
                </c:pt>
                <c:pt idx="36">
                  <c:v>42481</c:v>
                </c:pt>
                <c:pt idx="37">
                  <c:v>42482</c:v>
                </c:pt>
                <c:pt idx="38">
                  <c:v>42485</c:v>
                </c:pt>
                <c:pt idx="39">
                  <c:v>42486</c:v>
                </c:pt>
                <c:pt idx="40">
                  <c:v>42487</c:v>
                </c:pt>
                <c:pt idx="41">
                  <c:v>42488</c:v>
                </c:pt>
                <c:pt idx="42">
                  <c:v>42489</c:v>
                </c:pt>
                <c:pt idx="43">
                  <c:v>42492</c:v>
                </c:pt>
                <c:pt idx="44">
                  <c:v>42493</c:v>
                </c:pt>
                <c:pt idx="45">
                  <c:v>42494</c:v>
                </c:pt>
                <c:pt idx="46">
                  <c:v>42495</c:v>
                </c:pt>
                <c:pt idx="47">
                  <c:v>42496</c:v>
                </c:pt>
                <c:pt idx="48">
                  <c:v>42499</c:v>
                </c:pt>
                <c:pt idx="49">
                  <c:v>42500</c:v>
                </c:pt>
                <c:pt idx="50">
                  <c:v>42501</c:v>
                </c:pt>
                <c:pt idx="51">
                  <c:v>42502</c:v>
                </c:pt>
                <c:pt idx="52">
                  <c:v>42503</c:v>
                </c:pt>
                <c:pt idx="53">
                  <c:v>42506</c:v>
                </c:pt>
                <c:pt idx="54">
                  <c:v>42507</c:v>
                </c:pt>
                <c:pt idx="55">
                  <c:v>42508</c:v>
                </c:pt>
                <c:pt idx="56">
                  <c:v>42509</c:v>
                </c:pt>
                <c:pt idx="57">
                  <c:v>42510</c:v>
                </c:pt>
                <c:pt idx="58">
                  <c:v>42513</c:v>
                </c:pt>
                <c:pt idx="59">
                  <c:v>42514</c:v>
                </c:pt>
                <c:pt idx="60">
                  <c:v>42515</c:v>
                </c:pt>
                <c:pt idx="61">
                  <c:v>42516</c:v>
                </c:pt>
                <c:pt idx="62">
                  <c:v>42517</c:v>
                </c:pt>
                <c:pt idx="63">
                  <c:v>42520</c:v>
                </c:pt>
                <c:pt idx="64">
                  <c:v>42521</c:v>
                </c:pt>
                <c:pt idx="65">
                  <c:v>42522</c:v>
                </c:pt>
                <c:pt idx="66">
                  <c:v>42523</c:v>
                </c:pt>
                <c:pt idx="67">
                  <c:v>42524</c:v>
                </c:pt>
                <c:pt idx="68">
                  <c:v>42527</c:v>
                </c:pt>
                <c:pt idx="69">
                  <c:v>42528</c:v>
                </c:pt>
                <c:pt idx="70">
                  <c:v>42529</c:v>
                </c:pt>
                <c:pt idx="71">
                  <c:v>42530</c:v>
                </c:pt>
                <c:pt idx="72">
                  <c:v>42531</c:v>
                </c:pt>
                <c:pt idx="73">
                  <c:v>42534</c:v>
                </c:pt>
                <c:pt idx="74">
                  <c:v>42535</c:v>
                </c:pt>
                <c:pt idx="75">
                  <c:v>42536</c:v>
                </c:pt>
                <c:pt idx="76">
                  <c:v>42537</c:v>
                </c:pt>
                <c:pt idx="77">
                  <c:v>42538</c:v>
                </c:pt>
                <c:pt idx="78">
                  <c:v>42541</c:v>
                </c:pt>
                <c:pt idx="79">
                  <c:v>42542</c:v>
                </c:pt>
                <c:pt idx="80">
                  <c:v>42543</c:v>
                </c:pt>
                <c:pt idx="81">
                  <c:v>42544</c:v>
                </c:pt>
                <c:pt idx="82">
                  <c:v>42545</c:v>
                </c:pt>
                <c:pt idx="83">
                  <c:v>42548</c:v>
                </c:pt>
                <c:pt idx="84">
                  <c:v>42549</c:v>
                </c:pt>
                <c:pt idx="85">
                  <c:v>42550</c:v>
                </c:pt>
                <c:pt idx="86">
                  <c:v>42551</c:v>
                </c:pt>
                <c:pt idx="87">
                  <c:v>42552</c:v>
                </c:pt>
                <c:pt idx="88">
                  <c:v>42555</c:v>
                </c:pt>
                <c:pt idx="89">
                  <c:v>42556</c:v>
                </c:pt>
                <c:pt idx="90">
                  <c:v>42557</c:v>
                </c:pt>
                <c:pt idx="91">
                  <c:v>42558</c:v>
                </c:pt>
                <c:pt idx="92">
                  <c:v>42559</c:v>
                </c:pt>
                <c:pt idx="93">
                  <c:v>42562</c:v>
                </c:pt>
                <c:pt idx="94">
                  <c:v>42563</c:v>
                </c:pt>
                <c:pt idx="95">
                  <c:v>42564</c:v>
                </c:pt>
                <c:pt idx="96">
                  <c:v>42565</c:v>
                </c:pt>
                <c:pt idx="97">
                  <c:v>42566</c:v>
                </c:pt>
                <c:pt idx="98">
                  <c:v>42569</c:v>
                </c:pt>
                <c:pt idx="99">
                  <c:v>42570</c:v>
                </c:pt>
                <c:pt idx="100">
                  <c:v>42571</c:v>
                </c:pt>
                <c:pt idx="101">
                  <c:v>42572</c:v>
                </c:pt>
                <c:pt idx="102">
                  <c:v>42573</c:v>
                </c:pt>
                <c:pt idx="103">
                  <c:v>42576</c:v>
                </c:pt>
                <c:pt idx="104">
                  <c:v>42577</c:v>
                </c:pt>
                <c:pt idx="105">
                  <c:v>42578</c:v>
                </c:pt>
                <c:pt idx="106">
                  <c:v>42579</c:v>
                </c:pt>
                <c:pt idx="107">
                  <c:v>42580</c:v>
                </c:pt>
                <c:pt idx="108">
                  <c:v>42583</c:v>
                </c:pt>
                <c:pt idx="109">
                  <c:v>42584</c:v>
                </c:pt>
                <c:pt idx="110">
                  <c:v>42585</c:v>
                </c:pt>
                <c:pt idx="111">
                  <c:v>42586</c:v>
                </c:pt>
                <c:pt idx="112">
                  <c:v>42587</c:v>
                </c:pt>
                <c:pt idx="113">
                  <c:v>42590</c:v>
                </c:pt>
                <c:pt idx="114">
                  <c:v>42591</c:v>
                </c:pt>
                <c:pt idx="115">
                  <c:v>42592</c:v>
                </c:pt>
                <c:pt idx="116">
                  <c:v>42593</c:v>
                </c:pt>
                <c:pt idx="117">
                  <c:v>42594</c:v>
                </c:pt>
                <c:pt idx="118">
                  <c:v>42597</c:v>
                </c:pt>
                <c:pt idx="119">
                  <c:v>42598</c:v>
                </c:pt>
                <c:pt idx="120">
                  <c:v>42599</c:v>
                </c:pt>
                <c:pt idx="121">
                  <c:v>42600</c:v>
                </c:pt>
                <c:pt idx="122">
                  <c:v>42601</c:v>
                </c:pt>
                <c:pt idx="123">
                  <c:v>42604</c:v>
                </c:pt>
                <c:pt idx="124">
                  <c:v>42605</c:v>
                </c:pt>
                <c:pt idx="125">
                  <c:v>42606</c:v>
                </c:pt>
                <c:pt idx="126">
                  <c:v>42607</c:v>
                </c:pt>
                <c:pt idx="127">
                  <c:v>42608</c:v>
                </c:pt>
                <c:pt idx="128">
                  <c:v>42611</c:v>
                </c:pt>
                <c:pt idx="129">
                  <c:v>42612</c:v>
                </c:pt>
                <c:pt idx="130">
                  <c:v>42613</c:v>
                </c:pt>
                <c:pt idx="131">
                  <c:v>42614</c:v>
                </c:pt>
                <c:pt idx="132">
                  <c:v>42615</c:v>
                </c:pt>
                <c:pt idx="133">
                  <c:v>42618</c:v>
                </c:pt>
                <c:pt idx="134">
                  <c:v>42619</c:v>
                </c:pt>
                <c:pt idx="135">
                  <c:v>42620</c:v>
                </c:pt>
                <c:pt idx="136">
                  <c:v>42621</c:v>
                </c:pt>
                <c:pt idx="137">
                  <c:v>42622</c:v>
                </c:pt>
                <c:pt idx="138">
                  <c:v>42625</c:v>
                </c:pt>
                <c:pt idx="139">
                  <c:v>42626</c:v>
                </c:pt>
                <c:pt idx="140">
                  <c:v>42627</c:v>
                </c:pt>
                <c:pt idx="141">
                  <c:v>42628</c:v>
                </c:pt>
                <c:pt idx="142">
                  <c:v>42629</c:v>
                </c:pt>
                <c:pt idx="143">
                  <c:v>42632</c:v>
                </c:pt>
                <c:pt idx="144">
                  <c:v>42633</c:v>
                </c:pt>
                <c:pt idx="145">
                  <c:v>42634</c:v>
                </c:pt>
                <c:pt idx="146">
                  <c:v>42635</c:v>
                </c:pt>
                <c:pt idx="147">
                  <c:v>42636</c:v>
                </c:pt>
                <c:pt idx="148">
                  <c:v>42639</c:v>
                </c:pt>
                <c:pt idx="149">
                  <c:v>42640</c:v>
                </c:pt>
                <c:pt idx="150">
                  <c:v>42641</c:v>
                </c:pt>
                <c:pt idx="151">
                  <c:v>42642</c:v>
                </c:pt>
                <c:pt idx="152">
                  <c:v>42643</c:v>
                </c:pt>
                <c:pt idx="153">
                  <c:v>42646</c:v>
                </c:pt>
                <c:pt idx="154">
                  <c:v>42647</c:v>
                </c:pt>
                <c:pt idx="155">
                  <c:v>42648</c:v>
                </c:pt>
                <c:pt idx="156">
                  <c:v>42649</c:v>
                </c:pt>
                <c:pt idx="157">
                  <c:v>42650</c:v>
                </c:pt>
                <c:pt idx="158">
                  <c:v>42653</c:v>
                </c:pt>
                <c:pt idx="159">
                  <c:v>42654</c:v>
                </c:pt>
                <c:pt idx="160">
                  <c:v>42655</c:v>
                </c:pt>
                <c:pt idx="161">
                  <c:v>42656</c:v>
                </c:pt>
                <c:pt idx="162">
                  <c:v>42657</c:v>
                </c:pt>
                <c:pt idx="163">
                  <c:v>42660</c:v>
                </c:pt>
                <c:pt idx="164">
                  <c:v>42661</c:v>
                </c:pt>
                <c:pt idx="165">
                  <c:v>42662</c:v>
                </c:pt>
                <c:pt idx="166">
                  <c:v>42663</c:v>
                </c:pt>
                <c:pt idx="167">
                  <c:v>42664</c:v>
                </c:pt>
                <c:pt idx="168">
                  <c:v>42667</c:v>
                </c:pt>
                <c:pt idx="169">
                  <c:v>42668</c:v>
                </c:pt>
                <c:pt idx="170">
                  <c:v>42669</c:v>
                </c:pt>
                <c:pt idx="171">
                  <c:v>42670</c:v>
                </c:pt>
                <c:pt idx="172">
                  <c:v>42671</c:v>
                </c:pt>
                <c:pt idx="173">
                  <c:v>42674</c:v>
                </c:pt>
                <c:pt idx="174">
                  <c:v>42675</c:v>
                </c:pt>
                <c:pt idx="175">
                  <c:v>42676</c:v>
                </c:pt>
                <c:pt idx="176">
                  <c:v>42677</c:v>
                </c:pt>
                <c:pt idx="177">
                  <c:v>42678</c:v>
                </c:pt>
                <c:pt idx="178">
                  <c:v>42681</c:v>
                </c:pt>
                <c:pt idx="179">
                  <c:v>42682</c:v>
                </c:pt>
                <c:pt idx="180">
                  <c:v>42683</c:v>
                </c:pt>
                <c:pt idx="181">
                  <c:v>42684</c:v>
                </c:pt>
                <c:pt idx="182">
                  <c:v>42685</c:v>
                </c:pt>
                <c:pt idx="183">
                  <c:v>42688</c:v>
                </c:pt>
                <c:pt idx="184">
                  <c:v>42689</c:v>
                </c:pt>
                <c:pt idx="185">
                  <c:v>42690</c:v>
                </c:pt>
                <c:pt idx="186">
                  <c:v>42691</c:v>
                </c:pt>
                <c:pt idx="187">
                  <c:v>42692</c:v>
                </c:pt>
                <c:pt idx="188">
                  <c:v>42695</c:v>
                </c:pt>
                <c:pt idx="189">
                  <c:v>42696</c:v>
                </c:pt>
                <c:pt idx="190">
                  <c:v>42697</c:v>
                </c:pt>
                <c:pt idx="191">
                  <c:v>42698</c:v>
                </c:pt>
                <c:pt idx="192">
                  <c:v>42699</c:v>
                </c:pt>
                <c:pt idx="193">
                  <c:v>42702</c:v>
                </c:pt>
                <c:pt idx="194">
                  <c:v>42703</c:v>
                </c:pt>
                <c:pt idx="195">
                  <c:v>42704</c:v>
                </c:pt>
                <c:pt idx="196">
                  <c:v>42705</c:v>
                </c:pt>
                <c:pt idx="197">
                  <c:v>42706</c:v>
                </c:pt>
                <c:pt idx="198">
                  <c:v>42709</c:v>
                </c:pt>
                <c:pt idx="199">
                  <c:v>42710</c:v>
                </c:pt>
                <c:pt idx="200">
                  <c:v>42711</c:v>
                </c:pt>
                <c:pt idx="201">
                  <c:v>42712</c:v>
                </c:pt>
                <c:pt idx="202">
                  <c:v>42713</c:v>
                </c:pt>
                <c:pt idx="203">
                  <c:v>42716</c:v>
                </c:pt>
                <c:pt idx="204">
                  <c:v>42717</c:v>
                </c:pt>
                <c:pt idx="205">
                  <c:v>42718</c:v>
                </c:pt>
                <c:pt idx="206">
                  <c:v>42719</c:v>
                </c:pt>
                <c:pt idx="207">
                  <c:v>42720</c:v>
                </c:pt>
                <c:pt idx="208">
                  <c:v>42723</c:v>
                </c:pt>
                <c:pt idx="209">
                  <c:v>42724</c:v>
                </c:pt>
                <c:pt idx="210">
                  <c:v>42725</c:v>
                </c:pt>
                <c:pt idx="211">
                  <c:v>42726</c:v>
                </c:pt>
                <c:pt idx="212">
                  <c:v>42727</c:v>
                </c:pt>
                <c:pt idx="213">
                  <c:v>42730</c:v>
                </c:pt>
                <c:pt idx="214">
                  <c:v>42731</c:v>
                </c:pt>
                <c:pt idx="215">
                  <c:v>42732</c:v>
                </c:pt>
                <c:pt idx="216">
                  <c:v>42733</c:v>
                </c:pt>
                <c:pt idx="217">
                  <c:v>42734</c:v>
                </c:pt>
                <c:pt idx="218">
                  <c:v>42737</c:v>
                </c:pt>
                <c:pt idx="219">
                  <c:v>42738</c:v>
                </c:pt>
                <c:pt idx="220">
                  <c:v>42739</c:v>
                </c:pt>
                <c:pt idx="221">
                  <c:v>42740</c:v>
                </c:pt>
                <c:pt idx="222">
                  <c:v>42741</c:v>
                </c:pt>
                <c:pt idx="223">
                  <c:v>42744</c:v>
                </c:pt>
                <c:pt idx="224">
                  <c:v>42745</c:v>
                </c:pt>
                <c:pt idx="225">
                  <c:v>42746</c:v>
                </c:pt>
                <c:pt idx="226">
                  <c:v>42747</c:v>
                </c:pt>
                <c:pt idx="227">
                  <c:v>42748</c:v>
                </c:pt>
                <c:pt idx="228">
                  <c:v>42751</c:v>
                </c:pt>
                <c:pt idx="229">
                  <c:v>42752</c:v>
                </c:pt>
                <c:pt idx="230">
                  <c:v>42753</c:v>
                </c:pt>
                <c:pt idx="231">
                  <c:v>42754</c:v>
                </c:pt>
                <c:pt idx="232">
                  <c:v>42755</c:v>
                </c:pt>
                <c:pt idx="233">
                  <c:v>42758</c:v>
                </c:pt>
                <c:pt idx="234">
                  <c:v>42759</c:v>
                </c:pt>
                <c:pt idx="235">
                  <c:v>42760</c:v>
                </c:pt>
                <c:pt idx="236">
                  <c:v>42761</c:v>
                </c:pt>
                <c:pt idx="237">
                  <c:v>42762</c:v>
                </c:pt>
                <c:pt idx="238">
                  <c:v>42765</c:v>
                </c:pt>
                <c:pt idx="239">
                  <c:v>42766</c:v>
                </c:pt>
                <c:pt idx="240">
                  <c:v>42767</c:v>
                </c:pt>
                <c:pt idx="241">
                  <c:v>42768</c:v>
                </c:pt>
                <c:pt idx="242">
                  <c:v>42769</c:v>
                </c:pt>
                <c:pt idx="243">
                  <c:v>42772</c:v>
                </c:pt>
                <c:pt idx="244">
                  <c:v>42773</c:v>
                </c:pt>
                <c:pt idx="245">
                  <c:v>42774</c:v>
                </c:pt>
                <c:pt idx="246">
                  <c:v>42775</c:v>
                </c:pt>
                <c:pt idx="247">
                  <c:v>42776</c:v>
                </c:pt>
                <c:pt idx="248">
                  <c:v>42779</c:v>
                </c:pt>
                <c:pt idx="249">
                  <c:v>42780</c:v>
                </c:pt>
                <c:pt idx="250">
                  <c:v>42781</c:v>
                </c:pt>
                <c:pt idx="251">
                  <c:v>42782</c:v>
                </c:pt>
                <c:pt idx="252">
                  <c:v>42783</c:v>
                </c:pt>
                <c:pt idx="253">
                  <c:v>42786</c:v>
                </c:pt>
                <c:pt idx="254">
                  <c:v>42787</c:v>
                </c:pt>
                <c:pt idx="255">
                  <c:v>42788</c:v>
                </c:pt>
                <c:pt idx="256">
                  <c:v>42789</c:v>
                </c:pt>
                <c:pt idx="257">
                  <c:v>42790</c:v>
                </c:pt>
                <c:pt idx="258">
                  <c:v>42793</c:v>
                </c:pt>
                <c:pt idx="259">
                  <c:v>42794</c:v>
                </c:pt>
                <c:pt idx="260">
                  <c:v>42795</c:v>
                </c:pt>
                <c:pt idx="261">
                  <c:v>42796</c:v>
                </c:pt>
                <c:pt idx="262">
                  <c:v>42432</c:v>
                </c:pt>
                <c:pt idx="263">
                  <c:v>42433</c:v>
                </c:pt>
                <c:pt idx="264">
                  <c:v>42436</c:v>
                </c:pt>
                <c:pt idx="265">
                  <c:v>42437</c:v>
                </c:pt>
                <c:pt idx="266">
                  <c:v>42438</c:v>
                </c:pt>
                <c:pt idx="267">
                  <c:v>42439</c:v>
                </c:pt>
                <c:pt idx="268">
                  <c:v>42440</c:v>
                </c:pt>
                <c:pt idx="269">
                  <c:v>42443</c:v>
                </c:pt>
                <c:pt idx="270">
                  <c:v>42444</c:v>
                </c:pt>
                <c:pt idx="271">
                  <c:v>42445</c:v>
                </c:pt>
                <c:pt idx="272">
                  <c:v>42446</c:v>
                </c:pt>
                <c:pt idx="273">
                  <c:v>42447</c:v>
                </c:pt>
                <c:pt idx="274">
                  <c:v>42450</c:v>
                </c:pt>
                <c:pt idx="275">
                  <c:v>42451</c:v>
                </c:pt>
                <c:pt idx="276">
                  <c:v>42452</c:v>
                </c:pt>
                <c:pt idx="277">
                  <c:v>42453</c:v>
                </c:pt>
                <c:pt idx="278">
                  <c:v>42454</c:v>
                </c:pt>
                <c:pt idx="279">
                  <c:v>42457</c:v>
                </c:pt>
                <c:pt idx="280">
                  <c:v>42458</c:v>
                </c:pt>
                <c:pt idx="281">
                  <c:v>42459</c:v>
                </c:pt>
                <c:pt idx="282">
                  <c:v>42460</c:v>
                </c:pt>
                <c:pt idx="283">
                  <c:v>42461</c:v>
                </c:pt>
                <c:pt idx="284">
                  <c:v>42464</c:v>
                </c:pt>
                <c:pt idx="285">
                  <c:v>42465</c:v>
                </c:pt>
                <c:pt idx="286">
                  <c:v>42466</c:v>
                </c:pt>
                <c:pt idx="287">
                  <c:v>42467</c:v>
                </c:pt>
                <c:pt idx="288">
                  <c:v>42468</c:v>
                </c:pt>
                <c:pt idx="289">
                  <c:v>42471</c:v>
                </c:pt>
                <c:pt idx="290">
                  <c:v>42472</c:v>
                </c:pt>
                <c:pt idx="291">
                  <c:v>42473</c:v>
                </c:pt>
                <c:pt idx="292">
                  <c:v>42474</c:v>
                </c:pt>
                <c:pt idx="293">
                  <c:v>42475</c:v>
                </c:pt>
                <c:pt idx="294">
                  <c:v>42478</c:v>
                </c:pt>
                <c:pt idx="295">
                  <c:v>42479</c:v>
                </c:pt>
                <c:pt idx="296">
                  <c:v>42480</c:v>
                </c:pt>
                <c:pt idx="297">
                  <c:v>42481</c:v>
                </c:pt>
                <c:pt idx="298">
                  <c:v>42482</c:v>
                </c:pt>
                <c:pt idx="299">
                  <c:v>42485</c:v>
                </c:pt>
                <c:pt idx="300">
                  <c:v>42486</c:v>
                </c:pt>
                <c:pt idx="301">
                  <c:v>42487</c:v>
                </c:pt>
                <c:pt idx="302">
                  <c:v>42488</c:v>
                </c:pt>
                <c:pt idx="303">
                  <c:v>42489</c:v>
                </c:pt>
                <c:pt idx="304">
                  <c:v>42492</c:v>
                </c:pt>
                <c:pt idx="305">
                  <c:v>42493</c:v>
                </c:pt>
                <c:pt idx="306">
                  <c:v>42494</c:v>
                </c:pt>
                <c:pt idx="307">
                  <c:v>42495</c:v>
                </c:pt>
                <c:pt idx="308">
                  <c:v>42496</c:v>
                </c:pt>
                <c:pt idx="309">
                  <c:v>42499</c:v>
                </c:pt>
                <c:pt idx="310">
                  <c:v>42500</c:v>
                </c:pt>
                <c:pt idx="311">
                  <c:v>42501</c:v>
                </c:pt>
                <c:pt idx="312">
                  <c:v>42502</c:v>
                </c:pt>
                <c:pt idx="313">
                  <c:v>42503</c:v>
                </c:pt>
                <c:pt idx="314">
                  <c:v>42506</c:v>
                </c:pt>
                <c:pt idx="315">
                  <c:v>42507</c:v>
                </c:pt>
                <c:pt idx="316">
                  <c:v>42508</c:v>
                </c:pt>
                <c:pt idx="317">
                  <c:v>42509</c:v>
                </c:pt>
                <c:pt idx="318">
                  <c:v>42510</c:v>
                </c:pt>
                <c:pt idx="319">
                  <c:v>42513</c:v>
                </c:pt>
                <c:pt idx="320">
                  <c:v>42514</c:v>
                </c:pt>
                <c:pt idx="321">
                  <c:v>42515</c:v>
                </c:pt>
                <c:pt idx="322">
                  <c:v>42516</c:v>
                </c:pt>
                <c:pt idx="323">
                  <c:v>42517</c:v>
                </c:pt>
                <c:pt idx="324">
                  <c:v>42520</c:v>
                </c:pt>
                <c:pt idx="325">
                  <c:v>42521</c:v>
                </c:pt>
                <c:pt idx="326">
                  <c:v>42522</c:v>
                </c:pt>
                <c:pt idx="327">
                  <c:v>42523</c:v>
                </c:pt>
                <c:pt idx="328">
                  <c:v>42524</c:v>
                </c:pt>
                <c:pt idx="329">
                  <c:v>42527</c:v>
                </c:pt>
                <c:pt idx="330">
                  <c:v>42528</c:v>
                </c:pt>
                <c:pt idx="331">
                  <c:v>42529</c:v>
                </c:pt>
                <c:pt idx="332">
                  <c:v>42530</c:v>
                </c:pt>
                <c:pt idx="333">
                  <c:v>42531</c:v>
                </c:pt>
                <c:pt idx="334">
                  <c:v>42534</c:v>
                </c:pt>
                <c:pt idx="335">
                  <c:v>42535</c:v>
                </c:pt>
                <c:pt idx="336">
                  <c:v>42536</c:v>
                </c:pt>
                <c:pt idx="337">
                  <c:v>42537</c:v>
                </c:pt>
                <c:pt idx="338">
                  <c:v>42538</c:v>
                </c:pt>
                <c:pt idx="339">
                  <c:v>42541</c:v>
                </c:pt>
                <c:pt idx="340">
                  <c:v>42542</c:v>
                </c:pt>
                <c:pt idx="341">
                  <c:v>42543</c:v>
                </c:pt>
                <c:pt idx="342">
                  <c:v>42544</c:v>
                </c:pt>
                <c:pt idx="343">
                  <c:v>42545</c:v>
                </c:pt>
                <c:pt idx="344">
                  <c:v>42548</c:v>
                </c:pt>
                <c:pt idx="345">
                  <c:v>42549</c:v>
                </c:pt>
                <c:pt idx="346">
                  <c:v>42550</c:v>
                </c:pt>
                <c:pt idx="347">
                  <c:v>42551</c:v>
                </c:pt>
                <c:pt idx="348">
                  <c:v>42552</c:v>
                </c:pt>
                <c:pt idx="349">
                  <c:v>42555</c:v>
                </c:pt>
                <c:pt idx="350">
                  <c:v>42556</c:v>
                </c:pt>
                <c:pt idx="351">
                  <c:v>42557</c:v>
                </c:pt>
                <c:pt idx="352">
                  <c:v>42558</c:v>
                </c:pt>
                <c:pt idx="353">
                  <c:v>42559</c:v>
                </c:pt>
                <c:pt idx="354">
                  <c:v>42562</c:v>
                </c:pt>
                <c:pt idx="355">
                  <c:v>42563</c:v>
                </c:pt>
                <c:pt idx="356">
                  <c:v>42564</c:v>
                </c:pt>
                <c:pt idx="357">
                  <c:v>42565</c:v>
                </c:pt>
                <c:pt idx="358">
                  <c:v>42566</c:v>
                </c:pt>
                <c:pt idx="359">
                  <c:v>42569</c:v>
                </c:pt>
                <c:pt idx="360">
                  <c:v>42570</c:v>
                </c:pt>
                <c:pt idx="361">
                  <c:v>42571</c:v>
                </c:pt>
                <c:pt idx="362">
                  <c:v>42572</c:v>
                </c:pt>
                <c:pt idx="363">
                  <c:v>42573</c:v>
                </c:pt>
                <c:pt idx="364">
                  <c:v>42576</c:v>
                </c:pt>
                <c:pt idx="365">
                  <c:v>42577</c:v>
                </c:pt>
                <c:pt idx="366">
                  <c:v>42578</c:v>
                </c:pt>
                <c:pt idx="367">
                  <c:v>42579</c:v>
                </c:pt>
                <c:pt idx="368">
                  <c:v>42580</c:v>
                </c:pt>
                <c:pt idx="369">
                  <c:v>42583</c:v>
                </c:pt>
                <c:pt idx="370">
                  <c:v>42584</c:v>
                </c:pt>
                <c:pt idx="371">
                  <c:v>42585</c:v>
                </c:pt>
                <c:pt idx="372">
                  <c:v>42586</c:v>
                </c:pt>
                <c:pt idx="373">
                  <c:v>42587</c:v>
                </c:pt>
                <c:pt idx="374">
                  <c:v>42590</c:v>
                </c:pt>
                <c:pt idx="375">
                  <c:v>42591</c:v>
                </c:pt>
                <c:pt idx="376">
                  <c:v>42592</c:v>
                </c:pt>
                <c:pt idx="377">
                  <c:v>42593</c:v>
                </c:pt>
                <c:pt idx="378">
                  <c:v>42594</c:v>
                </c:pt>
                <c:pt idx="379">
                  <c:v>42597</c:v>
                </c:pt>
                <c:pt idx="380">
                  <c:v>42598</c:v>
                </c:pt>
                <c:pt idx="381">
                  <c:v>42599</c:v>
                </c:pt>
                <c:pt idx="382">
                  <c:v>42600</c:v>
                </c:pt>
                <c:pt idx="383">
                  <c:v>42601</c:v>
                </c:pt>
                <c:pt idx="384">
                  <c:v>42604</c:v>
                </c:pt>
                <c:pt idx="385">
                  <c:v>42605</c:v>
                </c:pt>
                <c:pt idx="386">
                  <c:v>42606</c:v>
                </c:pt>
                <c:pt idx="387">
                  <c:v>42607</c:v>
                </c:pt>
                <c:pt idx="388">
                  <c:v>42608</c:v>
                </c:pt>
                <c:pt idx="389">
                  <c:v>42611</c:v>
                </c:pt>
                <c:pt idx="390">
                  <c:v>42612</c:v>
                </c:pt>
                <c:pt idx="391">
                  <c:v>42613</c:v>
                </c:pt>
                <c:pt idx="392">
                  <c:v>42614</c:v>
                </c:pt>
                <c:pt idx="393">
                  <c:v>42615</c:v>
                </c:pt>
                <c:pt idx="394">
                  <c:v>42618</c:v>
                </c:pt>
                <c:pt idx="395">
                  <c:v>42619</c:v>
                </c:pt>
                <c:pt idx="396">
                  <c:v>42620</c:v>
                </c:pt>
                <c:pt idx="397">
                  <c:v>42621</c:v>
                </c:pt>
                <c:pt idx="398">
                  <c:v>42622</c:v>
                </c:pt>
                <c:pt idx="399">
                  <c:v>42625</c:v>
                </c:pt>
                <c:pt idx="400">
                  <c:v>42626</c:v>
                </c:pt>
                <c:pt idx="401">
                  <c:v>42627</c:v>
                </c:pt>
                <c:pt idx="402">
                  <c:v>42628</c:v>
                </c:pt>
                <c:pt idx="403">
                  <c:v>42629</c:v>
                </c:pt>
                <c:pt idx="404">
                  <c:v>42632</c:v>
                </c:pt>
                <c:pt idx="405">
                  <c:v>42633</c:v>
                </c:pt>
                <c:pt idx="406">
                  <c:v>42634</c:v>
                </c:pt>
                <c:pt idx="407">
                  <c:v>42635</c:v>
                </c:pt>
                <c:pt idx="408">
                  <c:v>42636</c:v>
                </c:pt>
                <c:pt idx="409">
                  <c:v>42639</c:v>
                </c:pt>
                <c:pt idx="410">
                  <c:v>42640</c:v>
                </c:pt>
                <c:pt idx="411">
                  <c:v>42641</c:v>
                </c:pt>
                <c:pt idx="412">
                  <c:v>42642</c:v>
                </c:pt>
                <c:pt idx="413">
                  <c:v>42643</c:v>
                </c:pt>
                <c:pt idx="414">
                  <c:v>42646</c:v>
                </c:pt>
                <c:pt idx="415">
                  <c:v>42647</c:v>
                </c:pt>
                <c:pt idx="416">
                  <c:v>42648</c:v>
                </c:pt>
                <c:pt idx="417">
                  <c:v>42649</c:v>
                </c:pt>
                <c:pt idx="418">
                  <c:v>42650</c:v>
                </c:pt>
                <c:pt idx="419">
                  <c:v>42653</c:v>
                </c:pt>
                <c:pt idx="420">
                  <c:v>42654</c:v>
                </c:pt>
                <c:pt idx="421">
                  <c:v>42655</c:v>
                </c:pt>
                <c:pt idx="422">
                  <c:v>42656</c:v>
                </c:pt>
                <c:pt idx="423">
                  <c:v>42657</c:v>
                </c:pt>
                <c:pt idx="424">
                  <c:v>42660</c:v>
                </c:pt>
                <c:pt idx="425">
                  <c:v>42661</c:v>
                </c:pt>
                <c:pt idx="426">
                  <c:v>42662</c:v>
                </c:pt>
                <c:pt idx="427">
                  <c:v>42663</c:v>
                </c:pt>
                <c:pt idx="428">
                  <c:v>42664</c:v>
                </c:pt>
                <c:pt idx="429">
                  <c:v>42667</c:v>
                </c:pt>
                <c:pt idx="430">
                  <c:v>42668</c:v>
                </c:pt>
                <c:pt idx="431">
                  <c:v>42669</c:v>
                </c:pt>
                <c:pt idx="432">
                  <c:v>42670</c:v>
                </c:pt>
                <c:pt idx="433">
                  <c:v>42671</c:v>
                </c:pt>
                <c:pt idx="434">
                  <c:v>42674</c:v>
                </c:pt>
                <c:pt idx="435">
                  <c:v>42675</c:v>
                </c:pt>
                <c:pt idx="436">
                  <c:v>42676</c:v>
                </c:pt>
                <c:pt idx="437">
                  <c:v>42677</c:v>
                </c:pt>
                <c:pt idx="438">
                  <c:v>42678</c:v>
                </c:pt>
                <c:pt idx="439">
                  <c:v>42681</c:v>
                </c:pt>
                <c:pt idx="440">
                  <c:v>42682</c:v>
                </c:pt>
                <c:pt idx="441">
                  <c:v>42683</c:v>
                </c:pt>
                <c:pt idx="442">
                  <c:v>42684</c:v>
                </c:pt>
                <c:pt idx="443">
                  <c:v>42685</c:v>
                </c:pt>
                <c:pt idx="444">
                  <c:v>42688</c:v>
                </c:pt>
                <c:pt idx="445">
                  <c:v>42689</c:v>
                </c:pt>
                <c:pt idx="446">
                  <c:v>42690</c:v>
                </c:pt>
                <c:pt idx="447">
                  <c:v>42691</c:v>
                </c:pt>
                <c:pt idx="448">
                  <c:v>42692</c:v>
                </c:pt>
                <c:pt idx="449">
                  <c:v>42695</c:v>
                </c:pt>
                <c:pt idx="450">
                  <c:v>42696</c:v>
                </c:pt>
                <c:pt idx="451">
                  <c:v>42697</c:v>
                </c:pt>
                <c:pt idx="452">
                  <c:v>42698</c:v>
                </c:pt>
                <c:pt idx="453">
                  <c:v>42699</c:v>
                </c:pt>
                <c:pt idx="454">
                  <c:v>42702</c:v>
                </c:pt>
                <c:pt idx="455">
                  <c:v>42703</c:v>
                </c:pt>
                <c:pt idx="456">
                  <c:v>42704</c:v>
                </c:pt>
                <c:pt idx="457">
                  <c:v>42705</c:v>
                </c:pt>
                <c:pt idx="458">
                  <c:v>42706</c:v>
                </c:pt>
                <c:pt idx="459">
                  <c:v>42709</c:v>
                </c:pt>
                <c:pt idx="460">
                  <c:v>42710</c:v>
                </c:pt>
                <c:pt idx="461">
                  <c:v>42711</c:v>
                </c:pt>
                <c:pt idx="462">
                  <c:v>42712</c:v>
                </c:pt>
                <c:pt idx="463">
                  <c:v>42713</c:v>
                </c:pt>
                <c:pt idx="464">
                  <c:v>42716</c:v>
                </c:pt>
                <c:pt idx="465">
                  <c:v>42717</c:v>
                </c:pt>
                <c:pt idx="466">
                  <c:v>42718</c:v>
                </c:pt>
                <c:pt idx="467">
                  <c:v>42719</c:v>
                </c:pt>
                <c:pt idx="468">
                  <c:v>42720</c:v>
                </c:pt>
                <c:pt idx="469">
                  <c:v>42723</c:v>
                </c:pt>
                <c:pt idx="470">
                  <c:v>42724</c:v>
                </c:pt>
                <c:pt idx="471">
                  <c:v>42725</c:v>
                </c:pt>
                <c:pt idx="472">
                  <c:v>42726</c:v>
                </c:pt>
                <c:pt idx="473">
                  <c:v>42727</c:v>
                </c:pt>
                <c:pt idx="474">
                  <c:v>42730</c:v>
                </c:pt>
                <c:pt idx="475">
                  <c:v>42731</c:v>
                </c:pt>
                <c:pt idx="476">
                  <c:v>42732</c:v>
                </c:pt>
                <c:pt idx="477">
                  <c:v>42733</c:v>
                </c:pt>
                <c:pt idx="478">
                  <c:v>42734</c:v>
                </c:pt>
                <c:pt idx="479">
                  <c:v>42737</c:v>
                </c:pt>
                <c:pt idx="480">
                  <c:v>42738</c:v>
                </c:pt>
                <c:pt idx="481">
                  <c:v>42739</c:v>
                </c:pt>
                <c:pt idx="482">
                  <c:v>42740</c:v>
                </c:pt>
                <c:pt idx="483">
                  <c:v>42741</c:v>
                </c:pt>
                <c:pt idx="484">
                  <c:v>42744</c:v>
                </c:pt>
                <c:pt idx="485">
                  <c:v>42745</c:v>
                </c:pt>
                <c:pt idx="486">
                  <c:v>42746</c:v>
                </c:pt>
                <c:pt idx="487">
                  <c:v>42747</c:v>
                </c:pt>
                <c:pt idx="488">
                  <c:v>42748</c:v>
                </c:pt>
                <c:pt idx="489">
                  <c:v>42751</c:v>
                </c:pt>
                <c:pt idx="490">
                  <c:v>42752</c:v>
                </c:pt>
                <c:pt idx="491">
                  <c:v>42753</c:v>
                </c:pt>
                <c:pt idx="492">
                  <c:v>42754</c:v>
                </c:pt>
                <c:pt idx="493">
                  <c:v>42755</c:v>
                </c:pt>
                <c:pt idx="494">
                  <c:v>42758</c:v>
                </c:pt>
                <c:pt idx="495">
                  <c:v>42759</c:v>
                </c:pt>
                <c:pt idx="496">
                  <c:v>42760</c:v>
                </c:pt>
                <c:pt idx="497">
                  <c:v>42761</c:v>
                </c:pt>
                <c:pt idx="498">
                  <c:v>42762</c:v>
                </c:pt>
                <c:pt idx="499">
                  <c:v>42765</c:v>
                </c:pt>
                <c:pt idx="500">
                  <c:v>42766</c:v>
                </c:pt>
                <c:pt idx="501">
                  <c:v>42767</c:v>
                </c:pt>
                <c:pt idx="502">
                  <c:v>42768</c:v>
                </c:pt>
                <c:pt idx="503">
                  <c:v>42769</c:v>
                </c:pt>
                <c:pt idx="504">
                  <c:v>42772</c:v>
                </c:pt>
                <c:pt idx="505">
                  <c:v>42773</c:v>
                </c:pt>
                <c:pt idx="506">
                  <c:v>42774</c:v>
                </c:pt>
                <c:pt idx="507">
                  <c:v>42775</c:v>
                </c:pt>
                <c:pt idx="508">
                  <c:v>42776</c:v>
                </c:pt>
                <c:pt idx="509">
                  <c:v>42779</c:v>
                </c:pt>
                <c:pt idx="510">
                  <c:v>42780</c:v>
                </c:pt>
                <c:pt idx="511">
                  <c:v>42781</c:v>
                </c:pt>
                <c:pt idx="512">
                  <c:v>42782</c:v>
                </c:pt>
                <c:pt idx="513">
                  <c:v>42783</c:v>
                </c:pt>
                <c:pt idx="514">
                  <c:v>42786</c:v>
                </c:pt>
                <c:pt idx="515">
                  <c:v>42787</c:v>
                </c:pt>
                <c:pt idx="516">
                  <c:v>42788</c:v>
                </c:pt>
                <c:pt idx="517">
                  <c:v>42789</c:v>
                </c:pt>
                <c:pt idx="518">
                  <c:v>42790</c:v>
                </c:pt>
                <c:pt idx="519">
                  <c:v>42793</c:v>
                </c:pt>
                <c:pt idx="520">
                  <c:v>42794</c:v>
                </c:pt>
                <c:pt idx="521">
                  <c:v>42795</c:v>
                </c:pt>
                <c:pt idx="522">
                  <c:v>42796</c:v>
                </c:pt>
                <c:pt idx="523">
                  <c:v>42797</c:v>
                </c:pt>
                <c:pt idx="524">
                  <c:v>42800</c:v>
                </c:pt>
                <c:pt idx="525">
                  <c:v>42801</c:v>
                </c:pt>
                <c:pt idx="526">
                  <c:v>42802</c:v>
                </c:pt>
                <c:pt idx="527">
                  <c:v>42803</c:v>
                </c:pt>
                <c:pt idx="528">
                  <c:v>42804</c:v>
                </c:pt>
                <c:pt idx="529">
                  <c:v>42807</c:v>
                </c:pt>
                <c:pt idx="530">
                  <c:v>42808</c:v>
                </c:pt>
                <c:pt idx="531">
                  <c:v>42809</c:v>
                </c:pt>
                <c:pt idx="532">
                  <c:v>42810</c:v>
                </c:pt>
                <c:pt idx="533">
                  <c:v>42811</c:v>
                </c:pt>
                <c:pt idx="534">
                  <c:v>42814</c:v>
                </c:pt>
                <c:pt idx="535">
                  <c:v>42815</c:v>
                </c:pt>
                <c:pt idx="536">
                  <c:v>42816</c:v>
                </c:pt>
                <c:pt idx="537">
                  <c:v>42817</c:v>
                </c:pt>
                <c:pt idx="538">
                  <c:v>42818</c:v>
                </c:pt>
                <c:pt idx="539">
                  <c:v>42821</c:v>
                </c:pt>
                <c:pt idx="540">
                  <c:v>42822</c:v>
                </c:pt>
                <c:pt idx="541">
                  <c:v>42823</c:v>
                </c:pt>
                <c:pt idx="542">
                  <c:v>42824</c:v>
                </c:pt>
                <c:pt idx="543">
                  <c:v>42825</c:v>
                </c:pt>
                <c:pt idx="544">
                  <c:v>42828</c:v>
                </c:pt>
                <c:pt idx="545">
                  <c:v>42829</c:v>
                </c:pt>
                <c:pt idx="546">
                  <c:v>42830</c:v>
                </c:pt>
                <c:pt idx="547">
                  <c:v>42831</c:v>
                </c:pt>
                <c:pt idx="548">
                  <c:v>42832</c:v>
                </c:pt>
                <c:pt idx="549">
                  <c:v>42835</c:v>
                </c:pt>
                <c:pt idx="550">
                  <c:v>42836</c:v>
                </c:pt>
                <c:pt idx="551">
                  <c:v>42837</c:v>
                </c:pt>
                <c:pt idx="552">
                  <c:v>42838</c:v>
                </c:pt>
                <c:pt idx="553">
                  <c:v>42839</c:v>
                </c:pt>
                <c:pt idx="554">
                  <c:v>42842</c:v>
                </c:pt>
                <c:pt idx="555">
                  <c:v>42843</c:v>
                </c:pt>
                <c:pt idx="556">
                  <c:v>42844</c:v>
                </c:pt>
                <c:pt idx="557">
                  <c:v>42845</c:v>
                </c:pt>
                <c:pt idx="558">
                  <c:v>42846</c:v>
                </c:pt>
                <c:pt idx="559">
                  <c:v>42849</c:v>
                </c:pt>
                <c:pt idx="560">
                  <c:v>42850</c:v>
                </c:pt>
                <c:pt idx="561">
                  <c:v>42851</c:v>
                </c:pt>
                <c:pt idx="562">
                  <c:v>42852</c:v>
                </c:pt>
                <c:pt idx="563">
                  <c:v>42853</c:v>
                </c:pt>
                <c:pt idx="564">
                  <c:v>42856</c:v>
                </c:pt>
                <c:pt idx="565">
                  <c:v>42857</c:v>
                </c:pt>
              </c:numCache>
            </c:numRef>
          </c:cat>
          <c:val>
            <c:numRef>
              <c:f>'4_ábra_chart'!$D$12:$D$577</c:f>
              <c:numCache>
                <c:formatCode>0.0</c:formatCode>
                <c:ptCount val="566"/>
                <c:pt idx="0">
                  <c:v>100</c:v>
                </c:pt>
                <c:pt idx="1">
                  <c:v>100.80675189276404</c:v>
                </c:pt>
                <c:pt idx="2">
                  <c:v>101.31872905547972</c:v>
                </c:pt>
                <c:pt idx="3">
                  <c:v>101.01154275785032</c:v>
                </c:pt>
                <c:pt idx="4">
                  <c:v>98.464068511853029</c:v>
                </c:pt>
                <c:pt idx="5">
                  <c:v>98.411319349633857</c:v>
                </c:pt>
                <c:pt idx="6">
                  <c:v>98.417525133424348</c:v>
                </c:pt>
                <c:pt idx="7">
                  <c:v>101.16668735261263</c:v>
                </c:pt>
                <c:pt idx="8">
                  <c:v>100.68263621695419</c:v>
                </c:pt>
                <c:pt idx="9">
                  <c:v>100.66401886558272</c:v>
                </c:pt>
                <c:pt idx="10">
                  <c:v>99.695916594265853</c:v>
                </c:pt>
                <c:pt idx="11">
                  <c:v>100.15824748665756</c:v>
                </c:pt>
                <c:pt idx="12">
                  <c:v>102.19684746183442</c:v>
                </c:pt>
                <c:pt idx="13">
                  <c:v>102.36440362417774</c:v>
                </c:pt>
                <c:pt idx="14">
                  <c:v>101.92999875884323</c:v>
                </c:pt>
                <c:pt idx="15">
                  <c:v>100.87501551445948</c:v>
                </c:pt>
                <c:pt idx="16">
                  <c:v>100.02482313516197</c:v>
                </c:pt>
                <c:pt idx="17">
                  <c:v>100.02482313516197</c:v>
                </c:pt>
                <c:pt idx="18">
                  <c:v>99.782797567332736</c:v>
                </c:pt>
                <c:pt idx="19">
                  <c:v>98.855032890654087</c:v>
                </c:pt>
                <c:pt idx="20">
                  <c:v>99.767283107856514</c:v>
                </c:pt>
                <c:pt idx="21">
                  <c:v>99.196350999131184</c:v>
                </c:pt>
                <c:pt idx="22">
                  <c:v>99.888295891771122</c:v>
                </c:pt>
                <c:pt idx="23">
                  <c:v>99.500434404865331</c:v>
                </c:pt>
                <c:pt idx="24">
                  <c:v>97.654213727193735</c:v>
                </c:pt>
                <c:pt idx="25">
                  <c:v>98.49820032270074</c:v>
                </c:pt>
                <c:pt idx="26">
                  <c:v>95.776964130569681</c:v>
                </c:pt>
                <c:pt idx="27">
                  <c:v>96.242397914856653</c:v>
                </c:pt>
                <c:pt idx="28">
                  <c:v>96.828844483058205</c:v>
                </c:pt>
                <c:pt idx="29">
                  <c:v>98.572669728186668</c:v>
                </c:pt>
                <c:pt idx="30">
                  <c:v>102.22477348889163</c:v>
                </c:pt>
                <c:pt idx="31">
                  <c:v>103.1587439493608</c:v>
                </c:pt>
                <c:pt idx="32">
                  <c:v>102.33647759712051</c:v>
                </c:pt>
                <c:pt idx="33">
                  <c:v>103.17736130073227</c:v>
                </c:pt>
                <c:pt idx="34">
                  <c:v>104.98945016755616</c:v>
                </c:pt>
                <c:pt idx="35">
                  <c:v>106.87911133176118</c:v>
                </c:pt>
                <c:pt idx="36">
                  <c:v>106.27404741218815</c:v>
                </c:pt>
                <c:pt idx="37">
                  <c:v>107.46555789996277</c:v>
                </c:pt>
                <c:pt idx="38">
                  <c:v>106.88531711555169</c:v>
                </c:pt>
                <c:pt idx="39">
                  <c:v>107.78515576517313</c:v>
                </c:pt>
                <c:pt idx="40">
                  <c:v>107.92478590045921</c:v>
                </c:pt>
                <c:pt idx="41">
                  <c:v>106.72396673699886</c:v>
                </c:pt>
                <c:pt idx="42">
                  <c:v>105.77137892515825</c:v>
                </c:pt>
                <c:pt idx="43">
                  <c:v>106.7922303586943</c:v>
                </c:pt>
                <c:pt idx="44">
                  <c:v>104.82809978900336</c:v>
                </c:pt>
                <c:pt idx="45">
                  <c:v>102.86086632741713</c:v>
                </c:pt>
                <c:pt idx="46">
                  <c:v>102.49472508377806</c:v>
                </c:pt>
                <c:pt idx="47">
                  <c:v>102.85155765173141</c:v>
                </c:pt>
                <c:pt idx="48">
                  <c:v>102.19374456993917</c:v>
                </c:pt>
                <c:pt idx="49">
                  <c:v>103.85689462579121</c:v>
                </c:pt>
                <c:pt idx="50">
                  <c:v>103.27665384138017</c:v>
                </c:pt>
                <c:pt idx="51">
                  <c:v>103.03462827355094</c:v>
                </c:pt>
                <c:pt idx="52">
                  <c:v>101.3652724339084</c:v>
                </c:pt>
                <c:pt idx="53">
                  <c:v>101.89276405610028</c:v>
                </c:pt>
                <c:pt idx="54">
                  <c:v>101.62901824500435</c:v>
                </c:pt>
                <c:pt idx="55">
                  <c:v>105.34007695171898</c:v>
                </c:pt>
                <c:pt idx="56">
                  <c:v>104.41851805883083</c:v>
                </c:pt>
                <c:pt idx="57">
                  <c:v>104.73191014025072</c:v>
                </c:pt>
                <c:pt idx="58">
                  <c:v>104.60469157254559</c:v>
                </c:pt>
                <c:pt idx="59">
                  <c:v>106.13752016879732</c:v>
                </c:pt>
                <c:pt idx="60">
                  <c:v>108.21645773861238</c:v>
                </c:pt>
                <c:pt idx="61">
                  <c:v>107.33523644036241</c:v>
                </c:pt>
                <c:pt idx="62">
                  <c:v>108.21025195482189</c:v>
                </c:pt>
                <c:pt idx="63">
                  <c:v>108.21025195482189</c:v>
                </c:pt>
                <c:pt idx="64">
                  <c:v>107.92478590045921</c:v>
                </c:pt>
                <c:pt idx="65">
                  <c:v>108.49882090107981</c:v>
                </c:pt>
                <c:pt idx="66">
                  <c:v>108.81841876629016</c:v>
                </c:pt>
                <c:pt idx="67">
                  <c:v>106.39195730420752</c:v>
                </c:pt>
                <c:pt idx="68">
                  <c:v>107.37557403500062</c:v>
                </c:pt>
                <c:pt idx="69">
                  <c:v>106.72396673699886</c:v>
                </c:pt>
                <c:pt idx="70">
                  <c:v>106.81084771006577</c:v>
                </c:pt>
                <c:pt idx="71">
                  <c:v>105.4548839518431</c:v>
                </c:pt>
                <c:pt idx="72">
                  <c:v>103.63658930122874</c:v>
                </c:pt>
                <c:pt idx="73">
                  <c:v>102.52575400273054</c:v>
                </c:pt>
                <c:pt idx="74">
                  <c:v>100.27305448678167</c:v>
                </c:pt>
                <c:pt idx="75">
                  <c:v>100.31649497331512</c:v>
                </c:pt>
                <c:pt idx="76">
                  <c:v>100.30408340573413</c:v>
                </c:pt>
                <c:pt idx="77">
                  <c:v>100.53680029787762</c:v>
                </c:pt>
                <c:pt idx="78">
                  <c:v>101.10462951470771</c:v>
                </c:pt>
                <c:pt idx="79">
                  <c:v>101.70038475859499</c:v>
                </c:pt>
                <c:pt idx="80">
                  <c:v>101.38699267717513</c:v>
                </c:pt>
                <c:pt idx="81">
                  <c:v>104.0896115179347</c:v>
                </c:pt>
                <c:pt idx="82">
                  <c:v>97.111207645525639</c:v>
                </c:pt>
                <c:pt idx="83">
                  <c:v>93.37842869554423</c:v>
                </c:pt>
                <c:pt idx="84">
                  <c:v>96.357204914980755</c:v>
                </c:pt>
                <c:pt idx="85">
                  <c:v>98.901576269082781</c:v>
                </c:pt>
                <c:pt idx="86">
                  <c:v>100.15204170286707</c:v>
                </c:pt>
                <c:pt idx="87">
                  <c:v>99.193248107235931</c:v>
                </c:pt>
                <c:pt idx="88">
                  <c:v>99.193248107235931</c:v>
                </c:pt>
                <c:pt idx="89">
                  <c:v>96.583716023333736</c:v>
                </c:pt>
                <c:pt idx="90">
                  <c:v>97.427702618840755</c:v>
                </c:pt>
                <c:pt idx="91">
                  <c:v>98.051383889785271</c:v>
                </c:pt>
                <c:pt idx="92">
                  <c:v>99.838649621447175</c:v>
                </c:pt>
                <c:pt idx="93">
                  <c:v>100.48715402755369</c:v>
                </c:pt>
                <c:pt idx="94">
                  <c:v>102.09755492118656</c:v>
                </c:pt>
                <c:pt idx="95">
                  <c:v>101.88655827230978</c:v>
                </c:pt>
                <c:pt idx="96">
                  <c:v>103.57453146332381</c:v>
                </c:pt>
                <c:pt idx="97">
                  <c:v>103.01601092217948</c:v>
                </c:pt>
                <c:pt idx="98">
                  <c:v>103.72036738240038</c:v>
                </c:pt>
                <c:pt idx="99">
                  <c:v>103.81655703115302</c:v>
                </c:pt>
                <c:pt idx="100">
                  <c:v>104.08650862603946</c:v>
                </c:pt>
                <c:pt idx="101">
                  <c:v>103.54350254437135</c:v>
                </c:pt>
                <c:pt idx="102">
                  <c:v>104.03065657192502</c:v>
                </c:pt>
                <c:pt idx="103">
                  <c:v>103.70175003102891</c:v>
                </c:pt>
                <c:pt idx="104">
                  <c:v>104.03686235571553</c:v>
                </c:pt>
                <c:pt idx="105">
                  <c:v>104.269579247859</c:v>
                </c:pt>
                <c:pt idx="106">
                  <c:v>104.31612262628769</c:v>
                </c:pt>
                <c:pt idx="107">
                  <c:v>103.87861486905796</c:v>
                </c:pt>
                <c:pt idx="108">
                  <c:v>103.18356708452276</c:v>
                </c:pt>
                <c:pt idx="109">
                  <c:v>102.51954821894005</c:v>
                </c:pt>
                <c:pt idx="110">
                  <c:v>103.95308427454385</c:v>
                </c:pt>
                <c:pt idx="111">
                  <c:v>104.00893632865828</c:v>
                </c:pt>
                <c:pt idx="112">
                  <c:v>107.03425592652351</c:v>
                </c:pt>
                <c:pt idx="113">
                  <c:v>107.18009184560009</c:v>
                </c:pt>
                <c:pt idx="114">
                  <c:v>107.11493111579991</c:v>
                </c:pt>
                <c:pt idx="115">
                  <c:v>105.65036614124364</c:v>
                </c:pt>
                <c:pt idx="116">
                  <c:v>106.01340449298746</c:v>
                </c:pt>
                <c:pt idx="117">
                  <c:v>105.63795457366265</c:v>
                </c:pt>
                <c:pt idx="118">
                  <c:v>106.65570311530345</c:v>
                </c:pt>
                <c:pt idx="119">
                  <c:v>106.92565471018989</c:v>
                </c:pt>
                <c:pt idx="120">
                  <c:v>107.16147449422861</c:v>
                </c:pt>
                <c:pt idx="121">
                  <c:v>107.15526871043812</c:v>
                </c:pt>
                <c:pt idx="122">
                  <c:v>107.30420752140995</c:v>
                </c:pt>
                <c:pt idx="123">
                  <c:v>107.28869306193371</c:v>
                </c:pt>
                <c:pt idx="124">
                  <c:v>107.31972198088617</c:v>
                </c:pt>
                <c:pt idx="125">
                  <c:v>107.48417525133425</c:v>
                </c:pt>
                <c:pt idx="126">
                  <c:v>107.68276033263</c:v>
                </c:pt>
                <c:pt idx="127">
                  <c:v>108.36849944147946</c:v>
                </c:pt>
                <c:pt idx="128">
                  <c:v>109.51967233461583</c:v>
                </c:pt>
                <c:pt idx="129">
                  <c:v>111.07422117413431</c:v>
                </c:pt>
                <c:pt idx="130">
                  <c:v>111.19833684994414</c:v>
                </c:pt>
                <c:pt idx="131">
                  <c:v>110.49087749782798</c:v>
                </c:pt>
                <c:pt idx="132">
                  <c:v>110.8756360928385</c:v>
                </c:pt>
                <c:pt idx="133">
                  <c:v>110.8756360928385</c:v>
                </c:pt>
                <c:pt idx="134">
                  <c:v>109.91373960531214</c:v>
                </c:pt>
                <c:pt idx="135">
                  <c:v>109.78031525381655</c:v>
                </c:pt>
                <c:pt idx="136">
                  <c:v>110.26436638947499</c:v>
                </c:pt>
                <c:pt idx="137">
                  <c:v>108.90840263125232</c:v>
                </c:pt>
                <c:pt idx="138">
                  <c:v>109.66240536179718</c:v>
                </c:pt>
                <c:pt idx="139">
                  <c:v>107.78825865706838</c:v>
                </c:pt>
                <c:pt idx="140">
                  <c:v>107.16457738612387</c:v>
                </c:pt>
                <c:pt idx="141">
                  <c:v>107.44383765669603</c:v>
                </c:pt>
                <c:pt idx="142">
                  <c:v>106.13131438500683</c:v>
                </c:pt>
                <c:pt idx="143">
                  <c:v>106.86049398038971</c:v>
                </c:pt>
                <c:pt idx="144">
                  <c:v>107.25145835919076</c:v>
                </c:pt>
                <c:pt idx="145">
                  <c:v>107.33833933225765</c:v>
                </c:pt>
                <c:pt idx="146">
                  <c:v>107.49968971081046</c:v>
                </c:pt>
                <c:pt idx="147">
                  <c:v>107.36005957552437</c:v>
                </c:pt>
                <c:pt idx="148">
                  <c:v>104.99255305945141</c:v>
                </c:pt>
                <c:pt idx="149">
                  <c:v>105.97616979024451</c:v>
                </c:pt>
                <c:pt idx="150">
                  <c:v>106.59985106118903</c:v>
                </c:pt>
                <c:pt idx="151">
                  <c:v>104.8715402755368</c:v>
                </c:pt>
                <c:pt idx="152">
                  <c:v>106.46022092590295</c:v>
                </c:pt>
                <c:pt idx="153">
                  <c:v>105.98547846593023</c:v>
                </c:pt>
                <c:pt idx="154">
                  <c:v>106.68362914236067</c:v>
                </c:pt>
                <c:pt idx="155">
                  <c:v>108.81841876629016</c:v>
                </c:pt>
                <c:pt idx="156">
                  <c:v>109.29936701005336</c:v>
                </c:pt>
                <c:pt idx="157">
                  <c:v>109.33660171279631</c:v>
                </c:pt>
                <c:pt idx="158">
                  <c:v>110.06578130817921</c:v>
                </c:pt>
                <c:pt idx="159">
                  <c:v>109.11009060444331</c:v>
                </c:pt>
                <c:pt idx="160">
                  <c:v>108.82772744197591</c:v>
                </c:pt>
                <c:pt idx="161">
                  <c:v>107.44383765669603</c:v>
                </c:pt>
                <c:pt idx="162">
                  <c:v>107.65173141367754</c:v>
                </c:pt>
                <c:pt idx="163">
                  <c:v>107.31351619709568</c:v>
                </c:pt>
                <c:pt idx="164">
                  <c:v>108.47399776591784</c:v>
                </c:pt>
                <c:pt idx="165">
                  <c:v>109.84237309172147</c:v>
                </c:pt>
                <c:pt idx="166">
                  <c:v>110.02854660543626</c:v>
                </c:pt>
                <c:pt idx="167">
                  <c:v>110.25505771378923</c:v>
                </c:pt>
                <c:pt idx="168">
                  <c:v>110.81357825493359</c:v>
                </c:pt>
                <c:pt idx="169">
                  <c:v>110.8880476604195</c:v>
                </c:pt>
                <c:pt idx="170">
                  <c:v>111.85304703984113</c:v>
                </c:pt>
                <c:pt idx="171">
                  <c:v>112.28124612138512</c:v>
                </c:pt>
                <c:pt idx="172">
                  <c:v>111.57999255305944</c:v>
                </c:pt>
                <c:pt idx="173">
                  <c:v>111.31934963385875</c:v>
                </c:pt>
                <c:pt idx="174">
                  <c:v>111.23246866079187</c:v>
                </c:pt>
                <c:pt idx="175">
                  <c:v>110.06888420007445</c:v>
                </c:pt>
                <c:pt idx="176">
                  <c:v>109.88271068635969</c:v>
                </c:pt>
                <c:pt idx="177">
                  <c:v>109.30246990194861</c:v>
                </c:pt>
                <c:pt idx="178">
                  <c:v>112.24401141864217</c:v>
                </c:pt>
                <c:pt idx="179">
                  <c:v>112.25332009432789</c:v>
                </c:pt>
                <c:pt idx="180">
                  <c:v>117.69889537048527</c:v>
                </c:pt>
                <c:pt idx="181">
                  <c:v>123.30271813330023</c:v>
                </c:pt>
                <c:pt idx="182">
                  <c:v>123.80538662033014</c:v>
                </c:pt>
                <c:pt idx="183">
                  <c:v>128.13081792230355</c:v>
                </c:pt>
                <c:pt idx="184">
                  <c:v>128.19597865210378</c:v>
                </c:pt>
                <c:pt idx="185">
                  <c:v>125.72607670348764</c:v>
                </c:pt>
                <c:pt idx="186">
                  <c:v>127.69641305696908</c:v>
                </c:pt>
                <c:pt idx="187">
                  <c:v>127.96946754375075</c:v>
                </c:pt>
                <c:pt idx="188">
                  <c:v>128.09048032766538</c:v>
                </c:pt>
                <c:pt idx="189">
                  <c:v>128.49075338215218</c:v>
                </c:pt>
                <c:pt idx="190">
                  <c:v>129.26957924785901</c:v>
                </c:pt>
                <c:pt idx="191">
                  <c:v>129.26957924785901</c:v>
                </c:pt>
                <c:pt idx="192">
                  <c:v>129.8808489512225</c:v>
                </c:pt>
                <c:pt idx="193">
                  <c:v>127.5754002730545</c:v>
                </c:pt>
                <c:pt idx="194">
                  <c:v>128.02531959786521</c:v>
                </c:pt>
                <c:pt idx="195">
                  <c:v>130.74655578999625</c:v>
                </c:pt>
                <c:pt idx="196">
                  <c:v>133.40883703611766</c:v>
                </c:pt>
                <c:pt idx="197">
                  <c:v>131.97219808861857</c:v>
                </c:pt>
                <c:pt idx="198">
                  <c:v>134.21869182077694</c:v>
                </c:pt>
                <c:pt idx="199">
                  <c:v>135.91907657937196</c:v>
                </c:pt>
                <c:pt idx="200">
                  <c:v>138.16246741963508</c:v>
                </c:pt>
                <c:pt idx="201">
                  <c:v>139.76666252947746</c:v>
                </c:pt>
                <c:pt idx="202">
                  <c:v>140.00558520541145</c:v>
                </c:pt>
                <c:pt idx="203">
                  <c:v>137.95457366265359</c:v>
                </c:pt>
                <c:pt idx="204">
                  <c:v>138.14695296015887</c:v>
                </c:pt>
                <c:pt idx="205">
                  <c:v>137.46431674320465</c:v>
                </c:pt>
                <c:pt idx="206">
                  <c:v>139.29502296140001</c:v>
                </c:pt>
                <c:pt idx="207">
                  <c:v>137.97939679781555</c:v>
                </c:pt>
                <c:pt idx="208">
                  <c:v>138.11592404120637</c:v>
                </c:pt>
                <c:pt idx="209">
                  <c:v>140.13900955690701</c:v>
                </c:pt>
                <c:pt idx="210">
                  <c:v>139.71081047536302</c:v>
                </c:pt>
                <c:pt idx="211">
                  <c:v>139.60220925902942</c:v>
                </c:pt>
                <c:pt idx="212">
                  <c:v>140.09556907037359</c:v>
                </c:pt>
                <c:pt idx="213">
                  <c:v>140.09556907037359</c:v>
                </c:pt>
                <c:pt idx="214">
                  <c:v>140.29415415166935</c:v>
                </c:pt>
                <c:pt idx="215">
                  <c:v>138.70857639319846</c:v>
                </c:pt>
                <c:pt idx="216">
                  <c:v>137.29986347275661</c:v>
                </c:pt>
                <c:pt idx="217">
                  <c:v>137.92044185180586</c:v>
                </c:pt>
                <c:pt idx="218">
                  <c:v>137.92044185180586</c:v>
                </c:pt>
                <c:pt idx="219">
                  <c:v>139.65495842124858</c:v>
                </c:pt>
                <c:pt idx="220">
                  <c:v>140.59823755740348</c:v>
                </c:pt>
                <c:pt idx="221">
                  <c:v>138.68685614993171</c:v>
                </c:pt>
                <c:pt idx="222">
                  <c:v>138.96611642050388</c:v>
                </c:pt>
                <c:pt idx="223">
                  <c:v>138.13143850068263</c:v>
                </c:pt>
                <c:pt idx="224">
                  <c:v>139.0343800421993</c:v>
                </c:pt>
                <c:pt idx="225">
                  <c:v>139.72632493483925</c:v>
                </c:pt>
                <c:pt idx="226">
                  <c:v>138.42621323073104</c:v>
                </c:pt>
                <c:pt idx="227">
                  <c:v>139.54325431301973</c:v>
                </c:pt>
                <c:pt idx="228">
                  <c:v>139.54325431301973</c:v>
                </c:pt>
                <c:pt idx="229">
                  <c:v>134.88581357825493</c:v>
                </c:pt>
                <c:pt idx="230">
                  <c:v>136.08042695792477</c:v>
                </c:pt>
                <c:pt idx="231">
                  <c:v>135.47226014645651</c:v>
                </c:pt>
                <c:pt idx="232">
                  <c:v>136.18282239046792</c:v>
                </c:pt>
                <c:pt idx="233">
                  <c:v>135.49398038972322</c:v>
                </c:pt>
                <c:pt idx="234">
                  <c:v>137.37433287824251</c:v>
                </c:pt>
                <c:pt idx="235">
                  <c:v>140.27553680029786</c:v>
                </c:pt>
                <c:pt idx="236">
                  <c:v>141.02953953084273</c:v>
                </c:pt>
                <c:pt idx="237">
                  <c:v>140.44929874643165</c:v>
                </c:pt>
                <c:pt idx="238">
                  <c:v>138.9537048529229</c:v>
                </c:pt>
                <c:pt idx="239">
                  <c:v>137.87389847337718</c:v>
                </c:pt>
                <c:pt idx="240">
                  <c:v>138.22452525754002</c:v>
                </c:pt>
                <c:pt idx="241">
                  <c:v>137.56981506764302</c:v>
                </c:pt>
                <c:pt idx="242">
                  <c:v>141.07298001737618</c:v>
                </c:pt>
                <c:pt idx="243">
                  <c:v>140.24140498945016</c:v>
                </c:pt>
                <c:pt idx="244">
                  <c:v>139.57118034007695</c:v>
                </c:pt>
                <c:pt idx="245">
                  <c:v>138.10971825741592</c:v>
                </c:pt>
                <c:pt idx="246">
                  <c:v>140.40275536800297</c:v>
                </c:pt>
                <c:pt idx="247">
                  <c:v>140.61685490877497</c:v>
                </c:pt>
                <c:pt idx="248">
                  <c:v>142.2582847213603</c:v>
                </c:pt>
                <c:pt idx="249">
                  <c:v>144.81817053493856</c:v>
                </c:pt>
                <c:pt idx="250">
                  <c:v>146.56820156385751</c:v>
                </c:pt>
                <c:pt idx="251">
                  <c:v>146.12759091473251</c:v>
                </c:pt>
                <c:pt idx="252">
                  <c:v>145.76765545488394</c:v>
                </c:pt>
                <c:pt idx="253">
                  <c:v>145.76765545488394</c:v>
                </c:pt>
                <c:pt idx="254">
                  <c:v>146.67680278019114</c:v>
                </c:pt>
                <c:pt idx="255">
                  <c:v>146.76368375325802</c:v>
                </c:pt>
                <c:pt idx="256">
                  <c:v>146.72644905051507</c:v>
                </c:pt>
                <c:pt idx="257">
                  <c:v>145.10053369740598</c:v>
                </c:pt>
                <c:pt idx="258">
                  <c:v>145.96313764428444</c:v>
                </c:pt>
                <c:pt idx="259">
                  <c:v>145.80178726573166</c:v>
                </c:pt>
                <c:pt idx="260">
                  <c:v>150.49025691944891</c:v>
                </c:pt>
                <c:pt idx="261">
                  <c:v>147.85590170038475</c:v>
                </c:pt>
                <c:pt idx="262">
                  <c:v>100.80675189276404</c:v>
                </c:pt>
                <c:pt idx="263">
                  <c:v>101.31872905547972</c:v>
                </c:pt>
                <c:pt idx="264">
                  <c:v>101.01154275785032</c:v>
                </c:pt>
                <c:pt idx="265">
                  <c:v>98.464068511853029</c:v>
                </c:pt>
                <c:pt idx="266">
                  <c:v>98.411319349633857</c:v>
                </c:pt>
                <c:pt idx="267">
                  <c:v>98.417525133424348</c:v>
                </c:pt>
                <c:pt idx="268">
                  <c:v>101.16668735261263</c:v>
                </c:pt>
                <c:pt idx="269">
                  <c:v>100.68263621695419</c:v>
                </c:pt>
                <c:pt idx="270">
                  <c:v>100.66401886558272</c:v>
                </c:pt>
                <c:pt idx="271">
                  <c:v>99.695916594265853</c:v>
                </c:pt>
                <c:pt idx="272">
                  <c:v>100.15824748665756</c:v>
                </c:pt>
                <c:pt idx="273">
                  <c:v>102.19684746183442</c:v>
                </c:pt>
                <c:pt idx="274">
                  <c:v>102.36440362417774</c:v>
                </c:pt>
                <c:pt idx="275">
                  <c:v>101.92999875884323</c:v>
                </c:pt>
                <c:pt idx="276">
                  <c:v>100.87501551445948</c:v>
                </c:pt>
                <c:pt idx="277">
                  <c:v>100.02482313516197</c:v>
                </c:pt>
                <c:pt idx="278">
                  <c:v>100.02482313516197</c:v>
                </c:pt>
                <c:pt idx="279">
                  <c:v>99.782797567332736</c:v>
                </c:pt>
                <c:pt idx="280">
                  <c:v>98.855032890654087</c:v>
                </c:pt>
                <c:pt idx="281">
                  <c:v>99.767283107856514</c:v>
                </c:pt>
                <c:pt idx="282">
                  <c:v>99.196350999131184</c:v>
                </c:pt>
                <c:pt idx="283">
                  <c:v>99.888295891771122</c:v>
                </c:pt>
                <c:pt idx="284">
                  <c:v>99.500434404865331</c:v>
                </c:pt>
                <c:pt idx="285">
                  <c:v>97.654213727193735</c:v>
                </c:pt>
                <c:pt idx="286">
                  <c:v>98.49820032270074</c:v>
                </c:pt>
                <c:pt idx="287">
                  <c:v>95.776964130569681</c:v>
                </c:pt>
                <c:pt idx="288">
                  <c:v>96.242397914856653</c:v>
                </c:pt>
                <c:pt idx="289">
                  <c:v>96.828844483058205</c:v>
                </c:pt>
                <c:pt idx="290">
                  <c:v>98.572669728186668</c:v>
                </c:pt>
                <c:pt idx="291">
                  <c:v>102.22477348889163</c:v>
                </c:pt>
                <c:pt idx="292">
                  <c:v>103.1587439493608</c:v>
                </c:pt>
                <c:pt idx="293">
                  <c:v>102.33647759712051</c:v>
                </c:pt>
                <c:pt idx="294">
                  <c:v>103.17736130073227</c:v>
                </c:pt>
                <c:pt idx="295">
                  <c:v>104.98945016755616</c:v>
                </c:pt>
                <c:pt idx="296">
                  <c:v>106.87911133176118</c:v>
                </c:pt>
                <c:pt idx="297">
                  <c:v>106.27404741218815</c:v>
                </c:pt>
                <c:pt idx="298">
                  <c:v>107.46555789996277</c:v>
                </c:pt>
                <c:pt idx="299">
                  <c:v>106.88531711555169</c:v>
                </c:pt>
                <c:pt idx="300">
                  <c:v>107.78515576517313</c:v>
                </c:pt>
                <c:pt idx="301">
                  <c:v>107.92478590045921</c:v>
                </c:pt>
                <c:pt idx="302">
                  <c:v>106.72396673699886</c:v>
                </c:pt>
                <c:pt idx="303">
                  <c:v>105.77137892515825</c:v>
                </c:pt>
                <c:pt idx="304">
                  <c:v>106.7922303586943</c:v>
                </c:pt>
                <c:pt idx="305">
                  <c:v>104.82809978900336</c:v>
                </c:pt>
                <c:pt idx="306">
                  <c:v>102.86086632741713</c:v>
                </c:pt>
                <c:pt idx="307">
                  <c:v>102.49472508377806</c:v>
                </c:pt>
                <c:pt idx="308">
                  <c:v>102.85155765173141</c:v>
                </c:pt>
                <c:pt idx="309">
                  <c:v>102.19374456993917</c:v>
                </c:pt>
                <c:pt idx="310">
                  <c:v>103.85689462579121</c:v>
                </c:pt>
                <c:pt idx="311">
                  <c:v>103.27665384138017</c:v>
                </c:pt>
                <c:pt idx="312">
                  <c:v>103.03462827355094</c:v>
                </c:pt>
                <c:pt idx="313">
                  <c:v>101.3652724339084</c:v>
                </c:pt>
                <c:pt idx="314">
                  <c:v>101.89276405610028</c:v>
                </c:pt>
                <c:pt idx="315">
                  <c:v>101.62901824500435</c:v>
                </c:pt>
                <c:pt idx="316">
                  <c:v>105.34007695171898</c:v>
                </c:pt>
                <c:pt idx="317">
                  <c:v>104.41851805883083</c:v>
                </c:pt>
                <c:pt idx="318">
                  <c:v>104.73191014025072</c:v>
                </c:pt>
                <c:pt idx="319">
                  <c:v>104.60469157254559</c:v>
                </c:pt>
                <c:pt idx="320">
                  <c:v>106.13752016879732</c:v>
                </c:pt>
                <c:pt idx="321">
                  <c:v>108.21645773861238</c:v>
                </c:pt>
                <c:pt idx="322">
                  <c:v>107.33523644036241</c:v>
                </c:pt>
                <c:pt idx="323">
                  <c:v>108.21025195482189</c:v>
                </c:pt>
                <c:pt idx="324">
                  <c:v>108.21025195482189</c:v>
                </c:pt>
                <c:pt idx="325">
                  <c:v>107.92478590045921</c:v>
                </c:pt>
                <c:pt idx="326">
                  <c:v>108.49882090107981</c:v>
                </c:pt>
                <c:pt idx="327">
                  <c:v>108.81841876629016</c:v>
                </c:pt>
                <c:pt idx="328">
                  <c:v>106.39195730420752</c:v>
                </c:pt>
                <c:pt idx="329">
                  <c:v>107.37557403500062</c:v>
                </c:pt>
                <c:pt idx="330">
                  <c:v>106.72396673699886</c:v>
                </c:pt>
                <c:pt idx="331">
                  <c:v>106.81084771006577</c:v>
                </c:pt>
                <c:pt idx="332">
                  <c:v>105.4548839518431</c:v>
                </c:pt>
                <c:pt idx="333">
                  <c:v>103.63658930122874</c:v>
                </c:pt>
                <c:pt idx="334">
                  <c:v>102.52575400273054</c:v>
                </c:pt>
                <c:pt idx="335">
                  <c:v>100.27305448678167</c:v>
                </c:pt>
                <c:pt idx="336">
                  <c:v>100.31649497331512</c:v>
                </c:pt>
                <c:pt idx="337">
                  <c:v>100.30408340573413</c:v>
                </c:pt>
                <c:pt idx="338">
                  <c:v>100.53680029787762</c:v>
                </c:pt>
                <c:pt idx="339">
                  <c:v>101.10462951470771</c:v>
                </c:pt>
                <c:pt idx="340">
                  <c:v>101.70038475859499</c:v>
                </c:pt>
                <c:pt idx="341">
                  <c:v>101.38699267717513</c:v>
                </c:pt>
                <c:pt idx="342">
                  <c:v>104.0896115179347</c:v>
                </c:pt>
                <c:pt idx="343">
                  <c:v>97.111207645525639</c:v>
                </c:pt>
                <c:pt idx="344">
                  <c:v>93.37842869554423</c:v>
                </c:pt>
                <c:pt idx="345">
                  <c:v>96.357204914980755</c:v>
                </c:pt>
                <c:pt idx="346">
                  <c:v>98.901576269082781</c:v>
                </c:pt>
                <c:pt idx="347">
                  <c:v>100.15204170286707</c:v>
                </c:pt>
                <c:pt idx="348">
                  <c:v>99.193248107235931</c:v>
                </c:pt>
                <c:pt idx="349">
                  <c:v>99.193248107235931</c:v>
                </c:pt>
                <c:pt idx="350">
                  <c:v>96.583716023333736</c:v>
                </c:pt>
                <c:pt idx="351">
                  <c:v>97.427702618840755</c:v>
                </c:pt>
                <c:pt idx="352">
                  <c:v>98.051383889785271</c:v>
                </c:pt>
                <c:pt idx="353">
                  <c:v>99.838649621447175</c:v>
                </c:pt>
                <c:pt idx="354">
                  <c:v>100.48715402755369</c:v>
                </c:pt>
                <c:pt idx="355">
                  <c:v>102.09755492118656</c:v>
                </c:pt>
                <c:pt idx="356">
                  <c:v>101.88655827230978</c:v>
                </c:pt>
                <c:pt idx="357">
                  <c:v>103.57453146332381</c:v>
                </c:pt>
                <c:pt idx="358">
                  <c:v>103.01601092217948</c:v>
                </c:pt>
                <c:pt idx="359">
                  <c:v>103.72036738240038</c:v>
                </c:pt>
                <c:pt idx="360">
                  <c:v>103.81655703115302</c:v>
                </c:pt>
                <c:pt idx="361">
                  <c:v>104.08650862603946</c:v>
                </c:pt>
                <c:pt idx="362">
                  <c:v>103.54350254437135</c:v>
                </c:pt>
                <c:pt idx="363">
                  <c:v>104.03065657192502</c:v>
                </c:pt>
                <c:pt idx="364">
                  <c:v>103.70175003102891</c:v>
                </c:pt>
                <c:pt idx="365">
                  <c:v>104.03686235571553</c:v>
                </c:pt>
                <c:pt idx="366">
                  <c:v>104.269579247859</c:v>
                </c:pt>
                <c:pt idx="367">
                  <c:v>104.31612262628769</c:v>
                </c:pt>
                <c:pt idx="368">
                  <c:v>103.87861486905796</c:v>
                </c:pt>
                <c:pt idx="369">
                  <c:v>103.18356708452276</c:v>
                </c:pt>
                <c:pt idx="370">
                  <c:v>102.51954821894005</c:v>
                </c:pt>
                <c:pt idx="371">
                  <c:v>103.95308427454385</c:v>
                </c:pt>
                <c:pt idx="372">
                  <c:v>104.00893632865828</c:v>
                </c:pt>
                <c:pt idx="373">
                  <c:v>107.03425592652351</c:v>
                </c:pt>
                <c:pt idx="374">
                  <c:v>107.18009184560009</c:v>
                </c:pt>
                <c:pt idx="375">
                  <c:v>107.11493111579991</c:v>
                </c:pt>
                <c:pt idx="376">
                  <c:v>105.65036614124364</c:v>
                </c:pt>
                <c:pt idx="377">
                  <c:v>106.01340449298746</c:v>
                </c:pt>
                <c:pt idx="378">
                  <c:v>105.63795457366265</c:v>
                </c:pt>
                <c:pt idx="379">
                  <c:v>106.65570311530345</c:v>
                </c:pt>
                <c:pt idx="380">
                  <c:v>106.92565471018989</c:v>
                </c:pt>
                <c:pt idx="381">
                  <c:v>107.16147449422861</c:v>
                </c:pt>
                <c:pt idx="382">
                  <c:v>107.15526871043812</c:v>
                </c:pt>
                <c:pt idx="383">
                  <c:v>107.30420752140995</c:v>
                </c:pt>
                <c:pt idx="384">
                  <c:v>107.28869306193371</c:v>
                </c:pt>
                <c:pt idx="385">
                  <c:v>107.31972198088617</c:v>
                </c:pt>
                <c:pt idx="386">
                  <c:v>107.48417525133425</c:v>
                </c:pt>
                <c:pt idx="387">
                  <c:v>107.68276033263</c:v>
                </c:pt>
                <c:pt idx="388">
                  <c:v>108.36849944147946</c:v>
                </c:pt>
                <c:pt idx="389">
                  <c:v>109.51967233461583</c:v>
                </c:pt>
                <c:pt idx="390">
                  <c:v>111.07422117413431</c:v>
                </c:pt>
                <c:pt idx="391">
                  <c:v>111.19833684994414</c:v>
                </c:pt>
                <c:pt idx="392">
                  <c:v>110.49087749782798</c:v>
                </c:pt>
                <c:pt idx="393">
                  <c:v>110.8756360928385</c:v>
                </c:pt>
                <c:pt idx="394">
                  <c:v>110.8756360928385</c:v>
                </c:pt>
                <c:pt idx="395">
                  <c:v>109.91373960531214</c:v>
                </c:pt>
                <c:pt idx="396">
                  <c:v>109.78031525381655</c:v>
                </c:pt>
                <c:pt idx="397">
                  <c:v>110.26436638947499</c:v>
                </c:pt>
                <c:pt idx="398">
                  <c:v>108.90840263125232</c:v>
                </c:pt>
                <c:pt idx="399">
                  <c:v>109.66240536179718</c:v>
                </c:pt>
                <c:pt idx="400">
                  <c:v>107.78825865706838</c:v>
                </c:pt>
                <c:pt idx="401">
                  <c:v>107.16457738612387</c:v>
                </c:pt>
                <c:pt idx="402">
                  <c:v>107.44383765669603</c:v>
                </c:pt>
                <c:pt idx="403">
                  <c:v>106.13131438500683</c:v>
                </c:pt>
                <c:pt idx="404">
                  <c:v>106.86049398038971</c:v>
                </c:pt>
                <c:pt idx="405">
                  <c:v>107.25145835919076</c:v>
                </c:pt>
                <c:pt idx="406">
                  <c:v>107.33833933225765</c:v>
                </c:pt>
                <c:pt idx="407">
                  <c:v>107.49968971081046</c:v>
                </c:pt>
                <c:pt idx="408">
                  <c:v>107.36005957552437</c:v>
                </c:pt>
                <c:pt idx="409">
                  <c:v>104.99255305945141</c:v>
                </c:pt>
                <c:pt idx="410">
                  <c:v>105.97616979024451</c:v>
                </c:pt>
                <c:pt idx="411">
                  <c:v>106.59985106118903</c:v>
                </c:pt>
                <c:pt idx="412">
                  <c:v>104.8715402755368</c:v>
                </c:pt>
                <c:pt idx="413">
                  <c:v>106.46022092590295</c:v>
                </c:pt>
                <c:pt idx="414">
                  <c:v>105.98547846593023</c:v>
                </c:pt>
                <c:pt idx="415">
                  <c:v>106.68362914236067</c:v>
                </c:pt>
                <c:pt idx="416">
                  <c:v>108.81841876629016</c:v>
                </c:pt>
                <c:pt idx="417">
                  <c:v>109.29936701005336</c:v>
                </c:pt>
                <c:pt idx="418">
                  <c:v>109.33660171279631</c:v>
                </c:pt>
                <c:pt idx="419">
                  <c:v>110.06578130817921</c:v>
                </c:pt>
                <c:pt idx="420">
                  <c:v>109.11009060444331</c:v>
                </c:pt>
                <c:pt idx="421">
                  <c:v>108.82772744197591</c:v>
                </c:pt>
                <c:pt idx="422">
                  <c:v>107.44383765669603</c:v>
                </c:pt>
                <c:pt idx="423">
                  <c:v>107.65173141367754</c:v>
                </c:pt>
                <c:pt idx="424">
                  <c:v>107.31351619709568</c:v>
                </c:pt>
                <c:pt idx="425">
                  <c:v>108.47399776591784</c:v>
                </c:pt>
                <c:pt idx="426">
                  <c:v>109.84237309172147</c:v>
                </c:pt>
                <c:pt idx="427">
                  <c:v>110.02854660543626</c:v>
                </c:pt>
                <c:pt idx="428">
                  <c:v>110.25505771378923</c:v>
                </c:pt>
                <c:pt idx="429">
                  <c:v>110.81357825493359</c:v>
                </c:pt>
                <c:pt idx="430">
                  <c:v>110.8880476604195</c:v>
                </c:pt>
                <c:pt idx="431">
                  <c:v>111.85304703984113</c:v>
                </c:pt>
                <c:pt idx="432">
                  <c:v>112.28124612138512</c:v>
                </c:pt>
                <c:pt idx="433">
                  <c:v>111.57999255305944</c:v>
                </c:pt>
                <c:pt idx="434">
                  <c:v>111.31934963385875</c:v>
                </c:pt>
                <c:pt idx="435">
                  <c:v>111.23246866079187</c:v>
                </c:pt>
                <c:pt idx="436">
                  <c:v>110.06888420007445</c:v>
                </c:pt>
                <c:pt idx="437">
                  <c:v>109.88271068635969</c:v>
                </c:pt>
                <c:pt idx="438">
                  <c:v>109.30246990194861</c:v>
                </c:pt>
                <c:pt idx="439">
                  <c:v>112.24401141864217</c:v>
                </c:pt>
                <c:pt idx="440">
                  <c:v>112.25332009432789</c:v>
                </c:pt>
                <c:pt idx="441">
                  <c:v>117.69889537048527</c:v>
                </c:pt>
                <c:pt idx="442">
                  <c:v>123.30271813330023</c:v>
                </c:pt>
                <c:pt idx="443">
                  <c:v>123.80538662033014</c:v>
                </c:pt>
                <c:pt idx="444">
                  <c:v>128.13081792230355</c:v>
                </c:pt>
                <c:pt idx="445">
                  <c:v>128.19597865210378</c:v>
                </c:pt>
                <c:pt idx="446">
                  <c:v>125.72607670348764</c:v>
                </c:pt>
                <c:pt idx="447">
                  <c:v>127.69641305696908</c:v>
                </c:pt>
                <c:pt idx="448">
                  <c:v>127.96946754375075</c:v>
                </c:pt>
                <c:pt idx="449">
                  <c:v>128.09048032766538</c:v>
                </c:pt>
                <c:pt idx="450">
                  <c:v>128.49075338215218</c:v>
                </c:pt>
                <c:pt idx="451">
                  <c:v>129.26957924785901</c:v>
                </c:pt>
                <c:pt idx="452">
                  <c:v>129.26957924785901</c:v>
                </c:pt>
                <c:pt idx="453">
                  <c:v>129.8808489512225</c:v>
                </c:pt>
                <c:pt idx="454">
                  <c:v>127.5754002730545</c:v>
                </c:pt>
                <c:pt idx="455">
                  <c:v>128.02531959786521</c:v>
                </c:pt>
                <c:pt idx="456">
                  <c:v>130.74655578999625</c:v>
                </c:pt>
                <c:pt idx="457">
                  <c:v>133.40883703611766</c:v>
                </c:pt>
                <c:pt idx="458">
                  <c:v>131.97219808861857</c:v>
                </c:pt>
                <c:pt idx="459">
                  <c:v>134.21869182077694</c:v>
                </c:pt>
                <c:pt idx="460">
                  <c:v>135.91907657937196</c:v>
                </c:pt>
                <c:pt idx="461">
                  <c:v>138.16246741963508</c:v>
                </c:pt>
                <c:pt idx="462">
                  <c:v>139.76666252947746</c:v>
                </c:pt>
                <c:pt idx="463">
                  <c:v>140.00558520541145</c:v>
                </c:pt>
                <c:pt idx="464">
                  <c:v>137.95457366265359</c:v>
                </c:pt>
                <c:pt idx="465">
                  <c:v>138.14695296015887</c:v>
                </c:pt>
                <c:pt idx="466">
                  <c:v>137.46431674320465</c:v>
                </c:pt>
                <c:pt idx="467">
                  <c:v>139.29502296140001</c:v>
                </c:pt>
                <c:pt idx="468">
                  <c:v>137.97939679781555</c:v>
                </c:pt>
                <c:pt idx="469">
                  <c:v>138.11592404120637</c:v>
                </c:pt>
                <c:pt idx="470">
                  <c:v>140.13900955690701</c:v>
                </c:pt>
                <c:pt idx="471">
                  <c:v>139.71081047536302</c:v>
                </c:pt>
                <c:pt idx="472">
                  <c:v>139.60220925902942</c:v>
                </c:pt>
                <c:pt idx="473">
                  <c:v>140.09556907037359</c:v>
                </c:pt>
                <c:pt idx="474">
                  <c:v>140.09556907037359</c:v>
                </c:pt>
                <c:pt idx="475">
                  <c:v>140.29415415166935</c:v>
                </c:pt>
                <c:pt idx="476">
                  <c:v>138.70857639319846</c:v>
                </c:pt>
                <c:pt idx="477">
                  <c:v>137.29986347275661</c:v>
                </c:pt>
                <c:pt idx="478">
                  <c:v>137.92044185180586</c:v>
                </c:pt>
                <c:pt idx="479">
                  <c:v>137.92044185180586</c:v>
                </c:pt>
                <c:pt idx="480">
                  <c:v>139.65495842124858</c:v>
                </c:pt>
                <c:pt idx="481">
                  <c:v>140.59823755740348</c:v>
                </c:pt>
                <c:pt idx="482">
                  <c:v>138.68685614993171</c:v>
                </c:pt>
                <c:pt idx="483">
                  <c:v>138.96611642050388</c:v>
                </c:pt>
                <c:pt idx="484">
                  <c:v>138.13143850068263</c:v>
                </c:pt>
                <c:pt idx="485">
                  <c:v>139.0343800421993</c:v>
                </c:pt>
                <c:pt idx="486">
                  <c:v>139.72632493483925</c:v>
                </c:pt>
                <c:pt idx="487">
                  <c:v>138.42621323073104</c:v>
                </c:pt>
                <c:pt idx="488">
                  <c:v>139.54325431301973</c:v>
                </c:pt>
                <c:pt idx="489">
                  <c:v>139.54325431301973</c:v>
                </c:pt>
                <c:pt idx="490">
                  <c:v>134.88581357825493</c:v>
                </c:pt>
                <c:pt idx="491">
                  <c:v>136.08042695792477</c:v>
                </c:pt>
                <c:pt idx="492">
                  <c:v>135.47226014645651</c:v>
                </c:pt>
                <c:pt idx="493">
                  <c:v>136.18282239046792</c:v>
                </c:pt>
                <c:pt idx="494">
                  <c:v>135.49398038972322</c:v>
                </c:pt>
                <c:pt idx="495">
                  <c:v>137.37433287824251</c:v>
                </c:pt>
                <c:pt idx="496">
                  <c:v>140.27553680029786</c:v>
                </c:pt>
                <c:pt idx="497">
                  <c:v>141.02953953084273</c:v>
                </c:pt>
                <c:pt idx="498">
                  <c:v>140.44929874643165</c:v>
                </c:pt>
                <c:pt idx="499">
                  <c:v>138.9537048529229</c:v>
                </c:pt>
                <c:pt idx="500">
                  <c:v>137.87389847337718</c:v>
                </c:pt>
                <c:pt idx="501">
                  <c:v>138.22452525754002</c:v>
                </c:pt>
                <c:pt idx="502">
                  <c:v>137.56981506764302</c:v>
                </c:pt>
                <c:pt idx="503">
                  <c:v>141.07298001737618</c:v>
                </c:pt>
                <c:pt idx="504">
                  <c:v>140.24140498945016</c:v>
                </c:pt>
                <c:pt idx="505">
                  <c:v>139.57118034007695</c:v>
                </c:pt>
                <c:pt idx="506">
                  <c:v>138.10971825741592</c:v>
                </c:pt>
                <c:pt idx="507">
                  <c:v>140.40275536800297</c:v>
                </c:pt>
                <c:pt idx="508">
                  <c:v>140.61685490877497</c:v>
                </c:pt>
                <c:pt idx="509">
                  <c:v>142.2582847213603</c:v>
                </c:pt>
                <c:pt idx="510">
                  <c:v>144.81817053493856</c:v>
                </c:pt>
                <c:pt idx="511">
                  <c:v>146.56820156385751</c:v>
                </c:pt>
                <c:pt idx="512">
                  <c:v>146.12759091473251</c:v>
                </c:pt>
                <c:pt idx="513">
                  <c:v>145.76765545488394</c:v>
                </c:pt>
                <c:pt idx="514">
                  <c:v>145.76765545488394</c:v>
                </c:pt>
                <c:pt idx="515">
                  <c:v>146.67680278019114</c:v>
                </c:pt>
                <c:pt idx="516">
                  <c:v>146.76368375325802</c:v>
                </c:pt>
                <c:pt idx="517">
                  <c:v>146.72644905051507</c:v>
                </c:pt>
                <c:pt idx="518">
                  <c:v>145.10053369740598</c:v>
                </c:pt>
                <c:pt idx="519">
                  <c:v>145.96313764428444</c:v>
                </c:pt>
                <c:pt idx="520">
                  <c:v>145.80178726573166</c:v>
                </c:pt>
                <c:pt idx="521">
                  <c:v>150.49025691944891</c:v>
                </c:pt>
                <c:pt idx="522">
                  <c:v>147.85590170038475</c:v>
                </c:pt>
                <c:pt idx="523">
                  <c:v>148.68437383641552</c:v>
                </c:pt>
                <c:pt idx="524">
                  <c:v>147.60456745686977</c:v>
                </c:pt>
                <c:pt idx="525">
                  <c:v>147.09569318604937</c:v>
                </c:pt>
                <c:pt idx="526">
                  <c:v>147.13913367258283</c:v>
                </c:pt>
                <c:pt idx="527">
                  <c:v>147.77212361921309</c:v>
                </c:pt>
                <c:pt idx="528">
                  <c:v>147.48976045674567</c:v>
                </c:pt>
                <c:pt idx="529">
                  <c:v>147.3842621323073</c:v>
                </c:pt>
                <c:pt idx="530">
                  <c:v>147.38736502420252</c:v>
                </c:pt>
                <c:pt idx="531">
                  <c:v>146.81643291547721</c:v>
                </c:pt>
                <c:pt idx="532">
                  <c:v>147.41529105125977</c:v>
                </c:pt>
                <c:pt idx="533">
                  <c:v>145.7924785900459</c:v>
                </c:pt>
                <c:pt idx="534">
                  <c:v>144.03624177733647</c:v>
                </c:pt>
                <c:pt idx="535">
                  <c:v>138.53791733895991</c:v>
                </c:pt>
                <c:pt idx="536">
                  <c:v>138.17798187911131</c:v>
                </c:pt>
                <c:pt idx="537">
                  <c:v>138.46034504157873</c:v>
                </c:pt>
                <c:pt idx="538">
                  <c:v>138.78925158247486</c:v>
                </c:pt>
                <c:pt idx="539">
                  <c:v>138.26175996028297</c:v>
                </c:pt>
                <c:pt idx="540">
                  <c:v>140.40585825989822</c:v>
                </c:pt>
                <c:pt idx="541">
                  <c:v>139.63944396177237</c:v>
                </c:pt>
                <c:pt idx="542">
                  <c:v>141.72769020727316</c:v>
                </c:pt>
                <c:pt idx="543">
                  <c:v>140.06764304331637</c:v>
                </c:pt>
                <c:pt idx="544">
                  <c:v>139.79458855653468</c:v>
                </c:pt>
                <c:pt idx="545">
                  <c:v>139.31053742087624</c:v>
                </c:pt>
                <c:pt idx="546">
                  <c:v>138.03214596003474</c:v>
                </c:pt>
                <c:pt idx="547">
                  <c:v>138.87302966364649</c:v>
                </c:pt>
                <c:pt idx="548">
                  <c:v>138.10971825741592</c:v>
                </c:pt>
                <c:pt idx="549">
                  <c:v>137.37122998634729</c:v>
                </c:pt>
                <c:pt idx="550">
                  <c:v>136.93372222911754</c:v>
                </c:pt>
                <c:pt idx="551">
                  <c:v>135.44123122750403</c:v>
                </c:pt>
                <c:pt idx="552">
                  <c:v>133.23507508998384</c:v>
                </c:pt>
                <c:pt idx="553">
                  <c:v>133.23507508998384</c:v>
                </c:pt>
                <c:pt idx="554">
                  <c:v>135.89735633610525</c:v>
                </c:pt>
                <c:pt idx="555">
                  <c:v>134.73066898349262</c:v>
                </c:pt>
                <c:pt idx="556">
                  <c:v>134.20938314509124</c:v>
                </c:pt>
                <c:pt idx="557">
                  <c:v>136.65446195854537</c:v>
                </c:pt>
                <c:pt idx="558">
                  <c:v>135.19920565967482</c:v>
                </c:pt>
                <c:pt idx="559">
                  <c:v>138.9195730420752</c:v>
                </c:pt>
                <c:pt idx="560">
                  <c:v>140.39034380042196</c:v>
                </c:pt>
                <c:pt idx="561">
                  <c:v>140.49273923296514</c:v>
                </c:pt>
                <c:pt idx="562">
                  <c:v>139.39741839394316</c:v>
                </c:pt>
                <c:pt idx="563">
                  <c:v>138.10971825741592</c:v>
                </c:pt>
                <c:pt idx="564">
                  <c:v>139.24537669107607</c:v>
                </c:pt>
                <c:pt idx="565">
                  <c:v>138.8792354474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974-4595-9AED-BADE3B06433E}"/>
            </c:ext>
          </c:extLst>
        </c:ser>
        <c:ser>
          <c:idx val="1"/>
          <c:order val="1"/>
          <c:tx>
            <c:strRef>
              <c:f>'4_ábra_chart'!$E$10</c:f>
              <c:strCache>
                <c:ptCount val="1"/>
                <c:pt idx="0">
                  <c:v>Egyesült Királyság</c:v>
                </c:pt>
              </c:strCache>
            </c:strRef>
          </c:tx>
          <c:spPr>
            <a:ln w="285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4_ábra_chart'!$C$12:$C$577</c:f>
              <c:numCache>
                <c:formatCode>m/d/yyyy</c:formatCode>
                <c:ptCount val="566"/>
                <c:pt idx="0">
                  <c:v>42431</c:v>
                </c:pt>
                <c:pt idx="1">
                  <c:v>42432</c:v>
                </c:pt>
                <c:pt idx="2">
                  <c:v>42433</c:v>
                </c:pt>
                <c:pt idx="3">
                  <c:v>42436</c:v>
                </c:pt>
                <c:pt idx="4">
                  <c:v>42437</c:v>
                </c:pt>
                <c:pt idx="5">
                  <c:v>42438</c:v>
                </c:pt>
                <c:pt idx="6">
                  <c:v>42439</c:v>
                </c:pt>
                <c:pt idx="7">
                  <c:v>42440</c:v>
                </c:pt>
                <c:pt idx="8">
                  <c:v>42443</c:v>
                </c:pt>
                <c:pt idx="9">
                  <c:v>42444</c:v>
                </c:pt>
                <c:pt idx="10">
                  <c:v>42445</c:v>
                </c:pt>
                <c:pt idx="11">
                  <c:v>42446</c:v>
                </c:pt>
                <c:pt idx="12">
                  <c:v>42447</c:v>
                </c:pt>
                <c:pt idx="13">
                  <c:v>42450</c:v>
                </c:pt>
                <c:pt idx="14">
                  <c:v>42451</c:v>
                </c:pt>
                <c:pt idx="15">
                  <c:v>42452</c:v>
                </c:pt>
                <c:pt idx="16">
                  <c:v>42453</c:v>
                </c:pt>
                <c:pt idx="17">
                  <c:v>42454</c:v>
                </c:pt>
                <c:pt idx="18">
                  <c:v>42457</c:v>
                </c:pt>
                <c:pt idx="19">
                  <c:v>42458</c:v>
                </c:pt>
                <c:pt idx="20">
                  <c:v>42459</c:v>
                </c:pt>
                <c:pt idx="21">
                  <c:v>42460</c:v>
                </c:pt>
                <c:pt idx="22">
                  <c:v>42461</c:v>
                </c:pt>
                <c:pt idx="23">
                  <c:v>42464</c:v>
                </c:pt>
                <c:pt idx="24">
                  <c:v>42465</c:v>
                </c:pt>
                <c:pt idx="25">
                  <c:v>42466</c:v>
                </c:pt>
                <c:pt idx="26">
                  <c:v>42467</c:v>
                </c:pt>
                <c:pt idx="27">
                  <c:v>42468</c:v>
                </c:pt>
                <c:pt idx="28">
                  <c:v>42471</c:v>
                </c:pt>
                <c:pt idx="29">
                  <c:v>42472</c:v>
                </c:pt>
                <c:pt idx="30">
                  <c:v>42473</c:v>
                </c:pt>
                <c:pt idx="31">
                  <c:v>42474</c:v>
                </c:pt>
                <c:pt idx="32">
                  <c:v>42475</c:v>
                </c:pt>
                <c:pt idx="33">
                  <c:v>42478</c:v>
                </c:pt>
                <c:pt idx="34">
                  <c:v>42479</c:v>
                </c:pt>
                <c:pt idx="35">
                  <c:v>42480</c:v>
                </c:pt>
                <c:pt idx="36">
                  <c:v>42481</c:v>
                </c:pt>
                <c:pt idx="37">
                  <c:v>42482</c:v>
                </c:pt>
                <c:pt idx="38">
                  <c:v>42485</c:v>
                </c:pt>
                <c:pt idx="39">
                  <c:v>42486</c:v>
                </c:pt>
                <c:pt idx="40">
                  <c:v>42487</c:v>
                </c:pt>
                <c:pt idx="41">
                  <c:v>42488</c:v>
                </c:pt>
                <c:pt idx="42">
                  <c:v>42489</c:v>
                </c:pt>
                <c:pt idx="43">
                  <c:v>42492</c:v>
                </c:pt>
                <c:pt idx="44">
                  <c:v>42493</c:v>
                </c:pt>
                <c:pt idx="45">
                  <c:v>42494</c:v>
                </c:pt>
                <c:pt idx="46">
                  <c:v>42495</c:v>
                </c:pt>
                <c:pt idx="47">
                  <c:v>42496</c:v>
                </c:pt>
                <c:pt idx="48">
                  <c:v>42499</c:v>
                </c:pt>
                <c:pt idx="49">
                  <c:v>42500</c:v>
                </c:pt>
                <c:pt idx="50">
                  <c:v>42501</c:v>
                </c:pt>
                <c:pt idx="51">
                  <c:v>42502</c:v>
                </c:pt>
                <c:pt idx="52">
                  <c:v>42503</c:v>
                </c:pt>
                <c:pt idx="53">
                  <c:v>42506</c:v>
                </c:pt>
                <c:pt idx="54">
                  <c:v>42507</c:v>
                </c:pt>
                <c:pt idx="55">
                  <c:v>42508</c:v>
                </c:pt>
                <c:pt idx="56">
                  <c:v>42509</c:v>
                </c:pt>
                <c:pt idx="57">
                  <c:v>42510</c:v>
                </c:pt>
                <c:pt idx="58">
                  <c:v>42513</c:v>
                </c:pt>
                <c:pt idx="59">
                  <c:v>42514</c:v>
                </c:pt>
                <c:pt idx="60">
                  <c:v>42515</c:v>
                </c:pt>
                <c:pt idx="61">
                  <c:v>42516</c:v>
                </c:pt>
                <c:pt idx="62">
                  <c:v>42517</c:v>
                </c:pt>
                <c:pt idx="63">
                  <c:v>42520</c:v>
                </c:pt>
                <c:pt idx="64">
                  <c:v>42521</c:v>
                </c:pt>
                <c:pt idx="65">
                  <c:v>42522</c:v>
                </c:pt>
                <c:pt idx="66">
                  <c:v>42523</c:v>
                </c:pt>
                <c:pt idx="67">
                  <c:v>42524</c:v>
                </c:pt>
                <c:pt idx="68">
                  <c:v>42527</c:v>
                </c:pt>
                <c:pt idx="69">
                  <c:v>42528</c:v>
                </c:pt>
                <c:pt idx="70">
                  <c:v>42529</c:v>
                </c:pt>
                <c:pt idx="71">
                  <c:v>42530</c:v>
                </c:pt>
                <c:pt idx="72">
                  <c:v>42531</c:v>
                </c:pt>
                <c:pt idx="73">
                  <c:v>42534</c:v>
                </c:pt>
                <c:pt idx="74">
                  <c:v>42535</c:v>
                </c:pt>
                <c:pt idx="75">
                  <c:v>42536</c:v>
                </c:pt>
                <c:pt idx="76">
                  <c:v>42537</c:v>
                </c:pt>
                <c:pt idx="77">
                  <c:v>42538</c:v>
                </c:pt>
                <c:pt idx="78">
                  <c:v>42541</c:v>
                </c:pt>
                <c:pt idx="79">
                  <c:v>42542</c:v>
                </c:pt>
                <c:pt idx="80">
                  <c:v>42543</c:v>
                </c:pt>
                <c:pt idx="81">
                  <c:v>42544</c:v>
                </c:pt>
                <c:pt idx="82">
                  <c:v>42545</c:v>
                </c:pt>
                <c:pt idx="83">
                  <c:v>42548</c:v>
                </c:pt>
                <c:pt idx="84">
                  <c:v>42549</c:v>
                </c:pt>
                <c:pt idx="85">
                  <c:v>42550</c:v>
                </c:pt>
                <c:pt idx="86">
                  <c:v>42551</c:v>
                </c:pt>
                <c:pt idx="87">
                  <c:v>42552</c:v>
                </c:pt>
                <c:pt idx="88">
                  <c:v>42555</c:v>
                </c:pt>
                <c:pt idx="89">
                  <c:v>42556</c:v>
                </c:pt>
                <c:pt idx="90">
                  <c:v>42557</c:v>
                </c:pt>
                <c:pt idx="91">
                  <c:v>42558</c:v>
                </c:pt>
                <c:pt idx="92">
                  <c:v>42559</c:v>
                </c:pt>
                <c:pt idx="93">
                  <c:v>42562</c:v>
                </c:pt>
                <c:pt idx="94">
                  <c:v>42563</c:v>
                </c:pt>
                <c:pt idx="95">
                  <c:v>42564</c:v>
                </c:pt>
                <c:pt idx="96">
                  <c:v>42565</c:v>
                </c:pt>
                <c:pt idx="97">
                  <c:v>42566</c:v>
                </c:pt>
                <c:pt idx="98">
                  <c:v>42569</c:v>
                </c:pt>
                <c:pt idx="99">
                  <c:v>42570</c:v>
                </c:pt>
                <c:pt idx="100">
                  <c:v>42571</c:v>
                </c:pt>
                <c:pt idx="101">
                  <c:v>42572</c:v>
                </c:pt>
                <c:pt idx="102">
                  <c:v>42573</c:v>
                </c:pt>
                <c:pt idx="103">
                  <c:v>42576</c:v>
                </c:pt>
                <c:pt idx="104">
                  <c:v>42577</c:v>
                </c:pt>
                <c:pt idx="105">
                  <c:v>42578</c:v>
                </c:pt>
                <c:pt idx="106">
                  <c:v>42579</c:v>
                </c:pt>
                <c:pt idx="107">
                  <c:v>42580</c:v>
                </c:pt>
                <c:pt idx="108">
                  <c:v>42583</c:v>
                </c:pt>
                <c:pt idx="109">
                  <c:v>42584</c:v>
                </c:pt>
                <c:pt idx="110">
                  <c:v>42585</c:v>
                </c:pt>
                <c:pt idx="111">
                  <c:v>42586</c:v>
                </c:pt>
                <c:pt idx="112">
                  <c:v>42587</c:v>
                </c:pt>
                <c:pt idx="113">
                  <c:v>42590</c:v>
                </c:pt>
                <c:pt idx="114">
                  <c:v>42591</c:v>
                </c:pt>
                <c:pt idx="115">
                  <c:v>42592</c:v>
                </c:pt>
                <c:pt idx="116">
                  <c:v>42593</c:v>
                </c:pt>
                <c:pt idx="117">
                  <c:v>42594</c:v>
                </c:pt>
                <c:pt idx="118">
                  <c:v>42597</c:v>
                </c:pt>
                <c:pt idx="119">
                  <c:v>42598</c:v>
                </c:pt>
                <c:pt idx="120">
                  <c:v>42599</c:v>
                </c:pt>
                <c:pt idx="121">
                  <c:v>42600</c:v>
                </c:pt>
                <c:pt idx="122">
                  <c:v>42601</c:v>
                </c:pt>
                <c:pt idx="123">
                  <c:v>42604</c:v>
                </c:pt>
                <c:pt idx="124">
                  <c:v>42605</c:v>
                </c:pt>
                <c:pt idx="125">
                  <c:v>42606</c:v>
                </c:pt>
                <c:pt idx="126">
                  <c:v>42607</c:v>
                </c:pt>
                <c:pt idx="127">
                  <c:v>42608</c:v>
                </c:pt>
                <c:pt idx="128">
                  <c:v>42611</c:v>
                </c:pt>
                <c:pt idx="129">
                  <c:v>42612</c:v>
                </c:pt>
                <c:pt idx="130">
                  <c:v>42613</c:v>
                </c:pt>
                <c:pt idx="131">
                  <c:v>42614</c:v>
                </c:pt>
                <c:pt idx="132">
                  <c:v>42615</c:v>
                </c:pt>
                <c:pt idx="133">
                  <c:v>42618</c:v>
                </c:pt>
                <c:pt idx="134">
                  <c:v>42619</c:v>
                </c:pt>
                <c:pt idx="135">
                  <c:v>42620</c:v>
                </c:pt>
                <c:pt idx="136">
                  <c:v>42621</c:v>
                </c:pt>
                <c:pt idx="137">
                  <c:v>42622</c:v>
                </c:pt>
                <c:pt idx="138">
                  <c:v>42625</c:v>
                </c:pt>
                <c:pt idx="139">
                  <c:v>42626</c:v>
                </c:pt>
                <c:pt idx="140">
                  <c:v>42627</c:v>
                </c:pt>
                <c:pt idx="141">
                  <c:v>42628</c:v>
                </c:pt>
                <c:pt idx="142">
                  <c:v>42629</c:v>
                </c:pt>
                <c:pt idx="143">
                  <c:v>42632</c:v>
                </c:pt>
                <c:pt idx="144">
                  <c:v>42633</c:v>
                </c:pt>
                <c:pt idx="145">
                  <c:v>42634</c:v>
                </c:pt>
                <c:pt idx="146">
                  <c:v>42635</c:v>
                </c:pt>
                <c:pt idx="147">
                  <c:v>42636</c:v>
                </c:pt>
                <c:pt idx="148">
                  <c:v>42639</c:v>
                </c:pt>
                <c:pt idx="149">
                  <c:v>42640</c:v>
                </c:pt>
                <c:pt idx="150">
                  <c:v>42641</c:v>
                </c:pt>
                <c:pt idx="151">
                  <c:v>42642</c:v>
                </c:pt>
                <c:pt idx="152">
                  <c:v>42643</c:v>
                </c:pt>
                <c:pt idx="153">
                  <c:v>42646</c:v>
                </c:pt>
                <c:pt idx="154">
                  <c:v>42647</c:v>
                </c:pt>
                <c:pt idx="155">
                  <c:v>42648</c:v>
                </c:pt>
                <c:pt idx="156">
                  <c:v>42649</c:v>
                </c:pt>
                <c:pt idx="157">
                  <c:v>42650</c:v>
                </c:pt>
                <c:pt idx="158">
                  <c:v>42653</c:v>
                </c:pt>
                <c:pt idx="159">
                  <c:v>42654</c:v>
                </c:pt>
                <c:pt idx="160">
                  <c:v>42655</c:v>
                </c:pt>
                <c:pt idx="161">
                  <c:v>42656</c:v>
                </c:pt>
                <c:pt idx="162">
                  <c:v>42657</c:v>
                </c:pt>
                <c:pt idx="163">
                  <c:v>42660</c:v>
                </c:pt>
                <c:pt idx="164">
                  <c:v>42661</c:v>
                </c:pt>
                <c:pt idx="165">
                  <c:v>42662</c:v>
                </c:pt>
                <c:pt idx="166">
                  <c:v>42663</c:v>
                </c:pt>
                <c:pt idx="167">
                  <c:v>42664</c:v>
                </c:pt>
                <c:pt idx="168">
                  <c:v>42667</c:v>
                </c:pt>
                <c:pt idx="169">
                  <c:v>42668</c:v>
                </c:pt>
                <c:pt idx="170">
                  <c:v>42669</c:v>
                </c:pt>
                <c:pt idx="171">
                  <c:v>42670</c:v>
                </c:pt>
                <c:pt idx="172">
                  <c:v>42671</c:v>
                </c:pt>
                <c:pt idx="173">
                  <c:v>42674</c:v>
                </c:pt>
                <c:pt idx="174">
                  <c:v>42675</c:v>
                </c:pt>
                <c:pt idx="175">
                  <c:v>42676</c:v>
                </c:pt>
                <c:pt idx="176">
                  <c:v>42677</c:v>
                </c:pt>
                <c:pt idx="177">
                  <c:v>42678</c:v>
                </c:pt>
                <c:pt idx="178">
                  <c:v>42681</c:v>
                </c:pt>
                <c:pt idx="179">
                  <c:v>42682</c:v>
                </c:pt>
                <c:pt idx="180">
                  <c:v>42683</c:v>
                </c:pt>
                <c:pt idx="181">
                  <c:v>42684</c:v>
                </c:pt>
                <c:pt idx="182">
                  <c:v>42685</c:v>
                </c:pt>
                <c:pt idx="183">
                  <c:v>42688</c:v>
                </c:pt>
                <c:pt idx="184">
                  <c:v>42689</c:v>
                </c:pt>
                <c:pt idx="185">
                  <c:v>42690</c:v>
                </c:pt>
                <c:pt idx="186">
                  <c:v>42691</c:v>
                </c:pt>
                <c:pt idx="187">
                  <c:v>42692</c:v>
                </c:pt>
                <c:pt idx="188">
                  <c:v>42695</c:v>
                </c:pt>
                <c:pt idx="189">
                  <c:v>42696</c:v>
                </c:pt>
                <c:pt idx="190">
                  <c:v>42697</c:v>
                </c:pt>
                <c:pt idx="191">
                  <c:v>42698</c:v>
                </c:pt>
                <c:pt idx="192">
                  <c:v>42699</c:v>
                </c:pt>
                <c:pt idx="193">
                  <c:v>42702</c:v>
                </c:pt>
                <c:pt idx="194">
                  <c:v>42703</c:v>
                </c:pt>
                <c:pt idx="195">
                  <c:v>42704</c:v>
                </c:pt>
                <c:pt idx="196">
                  <c:v>42705</c:v>
                </c:pt>
                <c:pt idx="197">
                  <c:v>42706</c:v>
                </c:pt>
                <c:pt idx="198">
                  <c:v>42709</c:v>
                </c:pt>
                <c:pt idx="199">
                  <c:v>42710</c:v>
                </c:pt>
                <c:pt idx="200">
                  <c:v>42711</c:v>
                </c:pt>
                <c:pt idx="201">
                  <c:v>42712</c:v>
                </c:pt>
                <c:pt idx="202">
                  <c:v>42713</c:v>
                </c:pt>
                <c:pt idx="203">
                  <c:v>42716</c:v>
                </c:pt>
                <c:pt idx="204">
                  <c:v>42717</c:v>
                </c:pt>
                <c:pt idx="205">
                  <c:v>42718</c:v>
                </c:pt>
                <c:pt idx="206">
                  <c:v>42719</c:v>
                </c:pt>
                <c:pt idx="207">
                  <c:v>42720</c:v>
                </c:pt>
                <c:pt idx="208">
                  <c:v>42723</c:v>
                </c:pt>
                <c:pt idx="209">
                  <c:v>42724</c:v>
                </c:pt>
                <c:pt idx="210">
                  <c:v>42725</c:v>
                </c:pt>
                <c:pt idx="211">
                  <c:v>42726</c:v>
                </c:pt>
                <c:pt idx="212">
                  <c:v>42727</c:v>
                </c:pt>
                <c:pt idx="213">
                  <c:v>42730</c:v>
                </c:pt>
                <c:pt idx="214">
                  <c:v>42731</c:v>
                </c:pt>
                <c:pt idx="215">
                  <c:v>42732</c:v>
                </c:pt>
                <c:pt idx="216">
                  <c:v>42733</c:v>
                </c:pt>
                <c:pt idx="217">
                  <c:v>42734</c:v>
                </c:pt>
                <c:pt idx="218">
                  <c:v>42737</c:v>
                </c:pt>
                <c:pt idx="219">
                  <c:v>42738</c:v>
                </c:pt>
                <c:pt idx="220">
                  <c:v>42739</c:v>
                </c:pt>
                <c:pt idx="221">
                  <c:v>42740</c:v>
                </c:pt>
                <c:pt idx="222">
                  <c:v>42741</c:v>
                </c:pt>
                <c:pt idx="223">
                  <c:v>42744</c:v>
                </c:pt>
                <c:pt idx="224">
                  <c:v>42745</c:v>
                </c:pt>
                <c:pt idx="225">
                  <c:v>42746</c:v>
                </c:pt>
                <c:pt idx="226">
                  <c:v>42747</c:v>
                </c:pt>
                <c:pt idx="227">
                  <c:v>42748</c:v>
                </c:pt>
                <c:pt idx="228">
                  <c:v>42751</c:v>
                </c:pt>
                <c:pt idx="229">
                  <c:v>42752</c:v>
                </c:pt>
                <c:pt idx="230">
                  <c:v>42753</c:v>
                </c:pt>
                <c:pt idx="231">
                  <c:v>42754</c:v>
                </c:pt>
                <c:pt idx="232">
                  <c:v>42755</c:v>
                </c:pt>
                <c:pt idx="233">
                  <c:v>42758</c:v>
                </c:pt>
                <c:pt idx="234">
                  <c:v>42759</c:v>
                </c:pt>
                <c:pt idx="235">
                  <c:v>42760</c:v>
                </c:pt>
                <c:pt idx="236">
                  <c:v>42761</c:v>
                </c:pt>
                <c:pt idx="237">
                  <c:v>42762</c:v>
                </c:pt>
                <c:pt idx="238">
                  <c:v>42765</c:v>
                </c:pt>
                <c:pt idx="239">
                  <c:v>42766</c:v>
                </c:pt>
                <c:pt idx="240">
                  <c:v>42767</c:v>
                </c:pt>
                <c:pt idx="241">
                  <c:v>42768</c:v>
                </c:pt>
                <c:pt idx="242">
                  <c:v>42769</c:v>
                </c:pt>
                <c:pt idx="243">
                  <c:v>42772</c:v>
                </c:pt>
                <c:pt idx="244">
                  <c:v>42773</c:v>
                </c:pt>
                <c:pt idx="245">
                  <c:v>42774</c:v>
                </c:pt>
                <c:pt idx="246">
                  <c:v>42775</c:v>
                </c:pt>
                <c:pt idx="247">
                  <c:v>42776</c:v>
                </c:pt>
                <c:pt idx="248">
                  <c:v>42779</c:v>
                </c:pt>
                <c:pt idx="249">
                  <c:v>42780</c:v>
                </c:pt>
                <c:pt idx="250">
                  <c:v>42781</c:v>
                </c:pt>
                <c:pt idx="251">
                  <c:v>42782</c:v>
                </c:pt>
                <c:pt idx="252">
                  <c:v>42783</c:v>
                </c:pt>
                <c:pt idx="253">
                  <c:v>42786</c:v>
                </c:pt>
                <c:pt idx="254">
                  <c:v>42787</c:v>
                </c:pt>
                <c:pt idx="255">
                  <c:v>42788</c:v>
                </c:pt>
                <c:pt idx="256">
                  <c:v>42789</c:v>
                </c:pt>
                <c:pt idx="257">
                  <c:v>42790</c:v>
                </c:pt>
                <c:pt idx="258">
                  <c:v>42793</c:v>
                </c:pt>
                <c:pt idx="259">
                  <c:v>42794</c:v>
                </c:pt>
                <c:pt idx="260">
                  <c:v>42795</c:v>
                </c:pt>
                <c:pt idx="261">
                  <c:v>42796</c:v>
                </c:pt>
                <c:pt idx="262">
                  <c:v>42432</c:v>
                </c:pt>
                <c:pt idx="263">
                  <c:v>42433</c:v>
                </c:pt>
                <c:pt idx="264">
                  <c:v>42436</c:v>
                </c:pt>
                <c:pt idx="265">
                  <c:v>42437</c:v>
                </c:pt>
                <c:pt idx="266">
                  <c:v>42438</c:v>
                </c:pt>
                <c:pt idx="267">
                  <c:v>42439</c:v>
                </c:pt>
                <c:pt idx="268">
                  <c:v>42440</c:v>
                </c:pt>
                <c:pt idx="269">
                  <c:v>42443</c:v>
                </c:pt>
                <c:pt idx="270">
                  <c:v>42444</c:v>
                </c:pt>
                <c:pt idx="271">
                  <c:v>42445</c:v>
                </c:pt>
                <c:pt idx="272">
                  <c:v>42446</c:v>
                </c:pt>
                <c:pt idx="273">
                  <c:v>42447</c:v>
                </c:pt>
                <c:pt idx="274">
                  <c:v>42450</c:v>
                </c:pt>
                <c:pt idx="275">
                  <c:v>42451</c:v>
                </c:pt>
                <c:pt idx="276">
                  <c:v>42452</c:v>
                </c:pt>
                <c:pt idx="277">
                  <c:v>42453</c:v>
                </c:pt>
                <c:pt idx="278">
                  <c:v>42454</c:v>
                </c:pt>
                <c:pt idx="279">
                  <c:v>42457</c:v>
                </c:pt>
                <c:pt idx="280">
                  <c:v>42458</c:v>
                </c:pt>
                <c:pt idx="281">
                  <c:v>42459</c:v>
                </c:pt>
                <c:pt idx="282">
                  <c:v>42460</c:v>
                </c:pt>
                <c:pt idx="283">
                  <c:v>42461</c:v>
                </c:pt>
                <c:pt idx="284">
                  <c:v>42464</c:v>
                </c:pt>
                <c:pt idx="285">
                  <c:v>42465</c:v>
                </c:pt>
                <c:pt idx="286">
                  <c:v>42466</c:v>
                </c:pt>
                <c:pt idx="287">
                  <c:v>42467</c:v>
                </c:pt>
                <c:pt idx="288">
                  <c:v>42468</c:v>
                </c:pt>
                <c:pt idx="289">
                  <c:v>42471</c:v>
                </c:pt>
                <c:pt idx="290">
                  <c:v>42472</c:v>
                </c:pt>
                <c:pt idx="291">
                  <c:v>42473</c:v>
                </c:pt>
                <c:pt idx="292">
                  <c:v>42474</c:v>
                </c:pt>
                <c:pt idx="293">
                  <c:v>42475</c:v>
                </c:pt>
                <c:pt idx="294">
                  <c:v>42478</c:v>
                </c:pt>
                <c:pt idx="295">
                  <c:v>42479</c:v>
                </c:pt>
                <c:pt idx="296">
                  <c:v>42480</c:v>
                </c:pt>
                <c:pt idx="297">
                  <c:v>42481</c:v>
                </c:pt>
                <c:pt idx="298">
                  <c:v>42482</c:v>
                </c:pt>
                <c:pt idx="299">
                  <c:v>42485</c:v>
                </c:pt>
                <c:pt idx="300">
                  <c:v>42486</c:v>
                </c:pt>
                <c:pt idx="301">
                  <c:v>42487</c:v>
                </c:pt>
                <c:pt idx="302">
                  <c:v>42488</c:v>
                </c:pt>
                <c:pt idx="303">
                  <c:v>42489</c:v>
                </c:pt>
                <c:pt idx="304">
                  <c:v>42492</c:v>
                </c:pt>
                <c:pt idx="305">
                  <c:v>42493</c:v>
                </c:pt>
                <c:pt idx="306">
                  <c:v>42494</c:v>
                </c:pt>
                <c:pt idx="307">
                  <c:v>42495</c:v>
                </c:pt>
                <c:pt idx="308">
                  <c:v>42496</c:v>
                </c:pt>
                <c:pt idx="309">
                  <c:v>42499</c:v>
                </c:pt>
                <c:pt idx="310">
                  <c:v>42500</c:v>
                </c:pt>
                <c:pt idx="311">
                  <c:v>42501</c:v>
                </c:pt>
                <c:pt idx="312">
                  <c:v>42502</c:v>
                </c:pt>
                <c:pt idx="313">
                  <c:v>42503</c:v>
                </c:pt>
                <c:pt idx="314">
                  <c:v>42506</c:v>
                </c:pt>
                <c:pt idx="315">
                  <c:v>42507</c:v>
                </c:pt>
                <c:pt idx="316">
                  <c:v>42508</c:v>
                </c:pt>
                <c:pt idx="317">
                  <c:v>42509</c:v>
                </c:pt>
                <c:pt idx="318">
                  <c:v>42510</c:v>
                </c:pt>
                <c:pt idx="319">
                  <c:v>42513</c:v>
                </c:pt>
                <c:pt idx="320">
                  <c:v>42514</c:v>
                </c:pt>
                <c:pt idx="321">
                  <c:v>42515</c:v>
                </c:pt>
                <c:pt idx="322">
                  <c:v>42516</c:v>
                </c:pt>
                <c:pt idx="323">
                  <c:v>42517</c:v>
                </c:pt>
                <c:pt idx="324">
                  <c:v>42520</c:v>
                </c:pt>
                <c:pt idx="325">
                  <c:v>42521</c:v>
                </c:pt>
                <c:pt idx="326">
                  <c:v>42522</c:v>
                </c:pt>
                <c:pt idx="327">
                  <c:v>42523</c:v>
                </c:pt>
                <c:pt idx="328">
                  <c:v>42524</c:v>
                </c:pt>
                <c:pt idx="329">
                  <c:v>42527</c:v>
                </c:pt>
                <c:pt idx="330">
                  <c:v>42528</c:v>
                </c:pt>
                <c:pt idx="331">
                  <c:v>42529</c:v>
                </c:pt>
                <c:pt idx="332">
                  <c:v>42530</c:v>
                </c:pt>
                <c:pt idx="333">
                  <c:v>42531</c:v>
                </c:pt>
                <c:pt idx="334">
                  <c:v>42534</c:v>
                </c:pt>
                <c:pt idx="335">
                  <c:v>42535</c:v>
                </c:pt>
                <c:pt idx="336">
                  <c:v>42536</c:v>
                </c:pt>
                <c:pt idx="337">
                  <c:v>42537</c:v>
                </c:pt>
                <c:pt idx="338">
                  <c:v>42538</c:v>
                </c:pt>
                <c:pt idx="339">
                  <c:v>42541</c:v>
                </c:pt>
                <c:pt idx="340">
                  <c:v>42542</c:v>
                </c:pt>
                <c:pt idx="341">
                  <c:v>42543</c:v>
                </c:pt>
                <c:pt idx="342">
                  <c:v>42544</c:v>
                </c:pt>
                <c:pt idx="343">
                  <c:v>42545</c:v>
                </c:pt>
                <c:pt idx="344">
                  <c:v>42548</c:v>
                </c:pt>
                <c:pt idx="345">
                  <c:v>42549</c:v>
                </c:pt>
                <c:pt idx="346">
                  <c:v>42550</c:v>
                </c:pt>
                <c:pt idx="347">
                  <c:v>42551</c:v>
                </c:pt>
                <c:pt idx="348">
                  <c:v>42552</c:v>
                </c:pt>
                <c:pt idx="349">
                  <c:v>42555</c:v>
                </c:pt>
                <c:pt idx="350">
                  <c:v>42556</c:v>
                </c:pt>
                <c:pt idx="351">
                  <c:v>42557</c:v>
                </c:pt>
                <c:pt idx="352">
                  <c:v>42558</c:v>
                </c:pt>
                <c:pt idx="353">
                  <c:v>42559</c:v>
                </c:pt>
                <c:pt idx="354">
                  <c:v>42562</c:v>
                </c:pt>
                <c:pt idx="355">
                  <c:v>42563</c:v>
                </c:pt>
                <c:pt idx="356">
                  <c:v>42564</c:v>
                </c:pt>
                <c:pt idx="357">
                  <c:v>42565</c:v>
                </c:pt>
                <c:pt idx="358">
                  <c:v>42566</c:v>
                </c:pt>
                <c:pt idx="359">
                  <c:v>42569</c:v>
                </c:pt>
                <c:pt idx="360">
                  <c:v>42570</c:v>
                </c:pt>
                <c:pt idx="361">
                  <c:v>42571</c:v>
                </c:pt>
                <c:pt idx="362">
                  <c:v>42572</c:v>
                </c:pt>
                <c:pt idx="363">
                  <c:v>42573</c:v>
                </c:pt>
                <c:pt idx="364">
                  <c:v>42576</c:v>
                </c:pt>
                <c:pt idx="365">
                  <c:v>42577</c:v>
                </c:pt>
                <c:pt idx="366">
                  <c:v>42578</c:v>
                </c:pt>
                <c:pt idx="367">
                  <c:v>42579</c:v>
                </c:pt>
                <c:pt idx="368">
                  <c:v>42580</c:v>
                </c:pt>
                <c:pt idx="369">
                  <c:v>42583</c:v>
                </c:pt>
                <c:pt idx="370">
                  <c:v>42584</c:v>
                </c:pt>
                <c:pt idx="371">
                  <c:v>42585</c:v>
                </c:pt>
                <c:pt idx="372">
                  <c:v>42586</c:v>
                </c:pt>
                <c:pt idx="373">
                  <c:v>42587</c:v>
                </c:pt>
                <c:pt idx="374">
                  <c:v>42590</c:v>
                </c:pt>
                <c:pt idx="375">
                  <c:v>42591</c:v>
                </c:pt>
                <c:pt idx="376">
                  <c:v>42592</c:v>
                </c:pt>
                <c:pt idx="377">
                  <c:v>42593</c:v>
                </c:pt>
                <c:pt idx="378">
                  <c:v>42594</c:v>
                </c:pt>
                <c:pt idx="379">
                  <c:v>42597</c:v>
                </c:pt>
                <c:pt idx="380">
                  <c:v>42598</c:v>
                </c:pt>
                <c:pt idx="381">
                  <c:v>42599</c:v>
                </c:pt>
                <c:pt idx="382">
                  <c:v>42600</c:v>
                </c:pt>
                <c:pt idx="383">
                  <c:v>42601</c:v>
                </c:pt>
                <c:pt idx="384">
                  <c:v>42604</c:v>
                </c:pt>
                <c:pt idx="385">
                  <c:v>42605</c:v>
                </c:pt>
                <c:pt idx="386">
                  <c:v>42606</c:v>
                </c:pt>
                <c:pt idx="387">
                  <c:v>42607</c:v>
                </c:pt>
                <c:pt idx="388">
                  <c:v>42608</c:v>
                </c:pt>
                <c:pt idx="389">
                  <c:v>42611</c:v>
                </c:pt>
                <c:pt idx="390">
                  <c:v>42612</c:v>
                </c:pt>
                <c:pt idx="391">
                  <c:v>42613</c:v>
                </c:pt>
                <c:pt idx="392">
                  <c:v>42614</c:v>
                </c:pt>
                <c:pt idx="393">
                  <c:v>42615</c:v>
                </c:pt>
                <c:pt idx="394">
                  <c:v>42618</c:v>
                </c:pt>
                <c:pt idx="395">
                  <c:v>42619</c:v>
                </c:pt>
                <c:pt idx="396">
                  <c:v>42620</c:v>
                </c:pt>
                <c:pt idx="397">
                  <c:v>42621</c:v>
                </c:pt>
                <c:pt idx="398">
                  <c:v>42622</c:v>
                </c:pt>
                <c:pt idx="399">
                  <c:v>42625</c:v>
                </c:pt>
                <c:pt idx="400">
                  <c:v>42626</c:v>
                </c:pt>
                <c:pt idx="401">
                  <c:v>42627</c:v>
                </c:pt>
                <c:pt idx="402">
                  <c:v>42628</c:v>
                </c:pt>
                <c:pt idx="403">
                  <c:v>42629</c:v>
                </c:pt>
                <c:pt idx="404">
                  <c:v>42632</c:v>
                </c:pt>
                <c:pt idx="405">
                  <c:v>42633</c:v>
                </c:pt>
                <c:pt idx="406">
                  <c:v>42634</c:v>
                </c:pt>
                <c:pt idx="407">
                  <c:v>42635</c:v>
                </c:pt>
                <c:pt idx="408">
                  <c:v>42636</c:v>
                </c:pt>
                <c:pt idx="409">
                  <c:v>42639</c:v>
                </c:pt>
                <c:pt idx="410">
                  <c:v>42640</c:v>
                </c:pt>
                <c:pt idx="411">
                  <c:v>42641</c:v>
                </c:pt>
                <c:pt idx="412">
                  <c:v>42642</c:v>
                </c:pt>
                <c:pt idx="413">
                  <c:v>42643</c:v>
                </c:pt>
                <c:pt idx="414">
                  <c:v>42646</c:v>
                </c:pt>
                <c:pt idx="415">
                  <c:v>42647</c:v>
                </c:pt>
                <c:pt idx="416">
                  <c:v>42648</c:v>
                </c:pt>
                <c:pt idx="417">
                  <c:v>42649</c:v>
                </c:pt>
                <c:pt idx="418">
                  <c:v>42650</c:v>
                </c:pt>
                <c:pt idx="419">
                  <c:v>42653</c:v>
                </c:pt>
                <c:pt idx="420">
                  <c:v>42654</c:v>
                </c:pt>
                <c:pt idx="421">
                  <c:v>42655</c:v>
                </c:pt>
                <c:pt idx="422">
                  <c:v>42656</c:v>
                </c:pt>
                <c:pt idx="423">
                  <c:v>42657</c:v>
                </c:pt>
                <c:pt idx="424">
                  <c:v>42660</c:v>
                </c:pt>
                <c:pt idx="425">
                  <c:v>42661</c:v>
                </c:pt>
                <c:pt idx="426">
                  <c:v>42662</c:v>
                </c:pt>
                <c:pt idx="427">
                  <c:v>42663</c:v>
                </c:pt>
                <c:pt idx="428">
                  <c:v>42664</c:v>
                </c:pt>
                <c:pt idx="429">
                  <c:v>42667</c:v>
                </c:pt>
                <c:pt idx="430">
                  <c:v>42668</c:v>
                </c:pt>
                <c:pt idx="431">
                  <c:v>42669</c:v>
                </c:pt>
                <c:pt idx="432">
                  <c:v>42670</c:v>
                </c:pt>
                <c:pt idx="433">
                  <c:v>42671</c:v>
                </c:pt>
                <c:pt idx="434">
                  <c:v>42674</c:v>
                </c:pt>
                <c:pt idx="435">
                  <c:v>42675</c:v>
                </c:pt>
                <c:pt idx="436">
                  <c:v>42676</c:v>
                </c:pt>
                <c:pt idx="437">
                  <c:v>42677</c:v>
                </c:pt>
                <c:pt idx="438">
                  <c:v>42678</c:v>
                </c:pt>
                <c:pt idx="439">
                  <c:v>42681</c:v>
                </c:pt>
                <c:pt idx="440">
                  <c:v>42682</c:v>
                </c:pt>
                <c:pt idx="441">
                  <c:v>42683</c:v>
                </c:pt>
                <c:pt idx="442">
                  <c:v>42684</c:v>
                </c:pt>
                <c:pt idx="443">
                  <c:v>42685</c:v>
                </c:pt>
                <c:pt idx="444">
                  <c:v>42688</c:v>
                </c:pt>
                <c:pt idx="445">
                  <c:v>42689</c:v>
                </c:pt>
                <c:pt idx="446">
                  <c:v>42690</c:v>
                </c:pt>
                <c:pt idx="447">
                  <c:v>42691</c:v>
                </c:pt>
                <c:pt idx="448">
                  <c:v>42692</c:v>
                </c:pt>
                <c:pt idx="449">
                  <c:v>42695</c:v>
                </c:pt>
                <c:pt idx="450">
                  <c:v>42696</c:v>
                </c:pt>
                <c:pt idx="451">
                  <c:v>42697</c:v>
                </c:pt>
                <c:pt idx="452">
                  <c:v>42698</c:v>
                </c:pt>
                <c:pt idx="453">
                  <c:v>42699</c:v>
                </c:pt>
                <c:pt idx="454">
                  <c:v>42702</c:v>
                </c:pt>
                <c:pt idx="455">
                  <c:v>42703</c:v>
                </c:pt>
                <c:pt idx="456">
                  <c:v>42704</c:v>
                </c:pt>
                <c:pt idx="457">
                  <c:v>42705</c:v>
                </c:pt>
                <c:pt idx="458">
                  <c:v>42706</c:v>
                </c:pt>
                <c:pt idx="459">
                  <c:v>42709</c:v>
                </c:pt>
                <c:pt idx="460">
                  <c:v>42710</c:v>
                </c:pt>
                <c:pt idx="461">
                  <c:v>42711</c:v>
                </c:pt>
                <c:pt idx="462">
                  <c:v>42712</c:v>
                </c:pt>
                <c:pt idx="463">
                  <c:v>42713</c:v>
                </c:pt>
                <c:pt idx="464">
                  <c:v>42716</c:v>
                </c:pt>
                <c:pt idx="465">
                  <c:v>42717</c:v>
                </c:pt>
                <c:pt idx="466">
                  <c:v>42718</c:v>
                </c:pt>
                <c:pt idx="467">
                  <c:v>42719</c:v>
                </c:pt>
                <c:pt idx="468">
                  <c:v>42720</c:v>
                </c:pt>
                <c:pt idx="469">
                  <c:v>42723</c:v>
                </c:pt>
                <c:pt idx="470">
                  <c:v>42724</c:v>
                </c:pt>
                <c:pt idx="471">
                  <c:v>42725</c:v>
                </c:pt>
                <c:pt idx="472">
                  <c:v>42726</c:v>
                </c:pt>
                <c:pt idx="473">
                  <c:v>42727</c:v>
                </c:pt>
                <c:pt idx="474">
                  <c:v>42730</c:v>
                </c:pt>
                <c:pt idx="475">
                  <c:v>42731</c:v>
                </c:pt>
                <c:pt idx="476">
                  <c:v>42732</c:v>
                </c:pt>
                <c:pt idx="477">
                  <c:v>42733</c:v>
                </c:pt>
                <c:pt idx="478">
                  <c:v>42734</c:v>
                </c:pt>
                <c:pt idx="479">
                  <c:v>42737</c:v>
                </c:pt>
                <c:pt idx="480">
                  <c:v>42738</c:v>
                </c:pt>
                <c:pt idx="481">
                  <c:v>42739</c:v>
                </c:pt>
                <c:pt idx="482">
                  <c:v>42740</c:v>
                </c:pt>
                <c:pt idx="483">
                  <c:v>42741</c:v>
                </c:pt>
                <c:pt idx="484">
                  <c:v>42744</c:v>
                </c:pt>
                <c:pt idx="485">
                  <c:v>42745</c:v>
                </c:pt>
                <c:pt idx="486">
                  <c:v>42746</c:v>
                </c:pt>
                <c:pt idx="487">
                  <c:v>42747</c:v>
                </c:pt>
                <c:pt idx="488">
                  <c:v>42748</c:v>
                </c:pt>
                <c:pt idx="489">
                  <c:v>42751</c:v>
                </c:pt>
                <c:pt idx="490">
                  <c:v>42752</c:v>
                </c:pt>
                <c:pt idx="491">
                  <c:v>42753</c:v>
                </c:pt>
                <c:pt idx="492">
                  <c:v>42754</c:v>
                </c:pt>
                <c:pt idx="493">
                  <c:v>42755</c:v>
                </c:pt>
                <c:pt idx="494">
                  <c:v>42758</c:v>
                </c:pt>
                <c:pt idx="495">
                  <c:v>42759</c:v>
                </c:pt>
                <c:pt idx="496">
                  <c:v>42760</c:v>
                </c:pt>
                <c:pt idx="497">
                  <c:v>42761</c:v>
                </c:pt>
                <c:pt idx="498">
                  <c:v>42762</c:v>
                </c:pt>
                <c:pt idx="499">
                  <c:v>42765</c:v>
                </c:pt>
                <c:pt idx="500">
                  <c:v>42766</c:v>
                </c:pt>
                <c:pt idx="501">
                  <c:v>42767</c:v>
                </c:pt>
                <c:pt idx="502">
                  <c:v>42768</c:v>
                </c:pt>
                <c:pt idx="503">
                  <c:v>42769</c:v>
                </c:pt>
                <c:pt idx="504">
                  <c:v>42772</c:v>
                </c:pt>
                <c:pt idx="505">
                  <c:v>42773</c:v>
                </c:pt>
                <c:pt idx="506">
                  <c:v>42774</c:v>
                </c:pt>
                <c:pt idx="507">
                  <c:v>42775</c:v>
                </c:pt>
                <c:pt idx="508">
                  <c:v>42776</c:v>
                </c:pt>
                <c:pt idx="509">
                  <c:v>42779</c:v>
                </c:pt>
                <c:pt idx="510">
                  <c:v>42780</c:v>
                </c:pt>
                <c:pt idx="511">
                  <c:v>42781</c:v>
                </c:pt>
                <c:pt idx="512">
                  <c:v>42782</c:v>
                </c:pt>
                <c:pt idx="513">
                  <c:v>42783</c:v>
                </c:pt>
                <c:pt idx="514">
                  <c:v>42786</c:v>
                </c:pt>
                <c:pt idx="515">
                  <c:v>42787</c:v>
                </c:pt>
                <c:pt idx="516">
                  <c:v>42788</c:v>
                </c:pt>
                <c:pt idx="517">
                  <c:v>42789</c:v>
                </c:pt>
                <c:pt idx="518">
                  <c:v>42790</c:v>
                </c:pt>
                <c:pt idx="519">
                  <c:v>42793</c:v>
                </c:pt>
                <c:pt idx="520">
                  <c:v>42794</c:v>
                </c:pt>
                <c:pt idx="521">
                  <c:v>42795</c:v>
                </c:pt>
                <c:pt idx="522">
                  <c:v>42796</c:v>
                </c:pt>
                <c:pt idx="523">
                  <c:v>42797</c:v>
                </c:pt>
                <c:pt idx="524">
                  <c:v>42800</c:v>
                </c:pt>
                <c:pt idx="525">
                  <c:v>42801</c:v>
                </c:pt>
                <c:pt idx="526">
                  <c:v>42802</c:v>
                </c:pt>
                <c:pt idx="527">
                  <c:v>42803</c:v>
                </c:pt>
                <c:pt idx="528">
                  <c:v>42804</c:v>
                </c:pt>
                <c:pt idx="529">
                  <c:v>42807</c:v>
                </c:pt>
                <c:pt idx="530">
                  <c:v>42808</c:v>
                </c:pt>
                <c:pt idx="531">
                  <c:v>42809</c:v>
                </c:pt>
                <c:pt idx="532">
                  <c:v>42810</c:v>
                </c:pt>
                <c:pt idx="533">
                  <c:v>42811</c:v>
                </c:pt>
                <c:pt idx="534">
                  <c:v>42814</c:v>
                </c:pt>
                <c:pt idx="535">
                  <c:v>42815</c:v>
                </c:pt>
                <c:pt idx="536">
                  <c:v>42816</c:v>
                </c:pt>
                <c:pt idx="537">
                  <c:v>42817</c:v>
                </c:pt>
                <c:pt idx="538">
                  <c:v>42818</c:v>
                </c:pt>
                <c:pt idx="539">
                  <c:v>42821</c:v>
                </c:pt>
                <c:pt idx="540">
                  <c:v>42822</c:v>
                </c:pt>
                <c:pt idx="541">
                  <c:v>42823</c:v>
                </c:pt>
                <c:pt idx="542">
                  <c:v>42824</c:v>
                </c:pt>
                <c:pt idx="543">
                  <c:v>42825</c:v>
                </c:pt>
                <c:pt idx="544">
                  <c:v>42828</c:v>
                </c:pt>
                <c:pt idx="545">
                  <c:v>42829</c:v>
                </c:pt>
                <c:pt idx="546">
                  <c:v>42830</c:v>
                </c:pt>
                <c:pt idx="547">
                  <c:v>42831</c:v>
                </c:pt>
                <c:pt idx="548">
                  <c:v>42832</c:v>
                </c:pt>
                <c:pt idx="549">
                  <c:v>42835</c:v>
                </c:pt>
                <c:pt idx="550">
                  <c:v>42836</c:v>
                </c:pt>
                <c:pt idx="551">
                  <c:v>42837</c:v>
                </c:pt>
                <c:pt idx="552">
                  <c:v>42838</c:v>
                </c:pt>
                <c:pt idx="553">
                  <c:v>42839</c:v>
                </c:pt>
                <c:pt idx="554">
                  <c:v>42842</c:v>
                </c:pt>
                <c:pt idx="555">
                  <c:v>42843</c:v>
                </c:pt>
                <c:pt idx="556">
                  <c:v>42844</c:v>
                </c:pt>
                <c:pt idx="557">
                  <c:v>42845</c:v>
                </c:pt>
                <c:pt idx="558">
                  <c:v>42846</c:v>
                </c:pt>
                <c:pt idx="559">
                  <c:v>42849</c:v>
                </c:pt>
                <c:pt idx="560">
                  <c:v>42850</c:v>
                </c:pt>
                <c:pt idx="561">
                  <c:v>42851</c:v>
                </c:pt>
                <c:pt idx="562">
                  <c:v>42852</c:v>
                </c:pt>
                <c:pt idx="563">
                  <c:v>42853</c:v>
                </c:pt>
                <c:pt idx="564">
                  <c:v>42856</c:v>
                </c:pt>
                <c:pt idx="565">
                  <c:v>42857</c:v>
                </c:pt>
              </c:numCache>
            </c:numRef>
          </c:cat>
          <c:val>
            <c:numRef>
              <c:f>'4_ábra_chart'!$E$12:$E$577</c:f>
              <c:numCache>
                <c:formatCode>0.0</c:formatCode>
                <c:ptCount val="566"/>
                <c:pt idx="0">
                  <c:v>100</c:v>
                </c:pt>
                <c:pt idx="1">
                  <c:v>98.216264125858615</c:v>
                </c:pt>
                <c:pt idx="2">
                  <c:v>99.756259694216695</c:v>
                </c:pt>
                <c:pt idx="3">
                  <c:v>99.157988034566785</c:v>
                </c:pt>
                <c:pt idx="4">
                  <c:v>98.064849693478095</c:v>
                </c:pt>
                <c:pt idx="5">
                  <c:v>97.470271068764305</c:v>
                </c:pt>
                <c:pt idx="6">
                  <c:v>95.483418273136849</c:v>
                </c:pt>
                <c:pt idx="7">
                  <c:v>97.470271068764305</c:v>
                </c:pt>
                <c:pt idx="8">
                  <c:v>97.651229780633713</c:v>
                </c:pt>
                <c:pt idx="9">
                  <c:v>97.108353645025474</c:v>
                </c:pt>
                <c:pt idx="10">
                  <c:v>97.341014846000434</c:v>
                </c:pt>
                <c:pt idx="11">
                  <c:v>96.373439692739467</c:v>
                </c:pt>
                <c:pt idx="12">
                  <c:v>97.26715414727822</c:v>
                </c:pt>
                <c:pt idx="13">
                  <c:v>97.027106876431048</c:v>
                </c:pt>
                <c:pt idx="14">
                  <c:v>96.528547160056121</c:v>
                </c:pt>
                <c:pt idx="15">
                  <c:v>95.985671024447896</c:v>
                </c:pt>
                <c:pt idx="16">
                  <c:v>93.703375433931598</c:v>
                </c:pt>
                <c:pt idx="17">
                  <c:v>93.703375433931598</c:v>
                </c:pt>
                <c:pt idx="18">
                  <c:v>93.703375433931598</c:v>
                </c:pt>
                <c:pt idx="19">
                  <c:v>92.868749538370622</c:v>
                </c:pt>
                <c:pt idx="20">
                  <c:v>93.858482901248237</c:v>
                </c:pt>
                <c:pt idx="21">
                  <c:v>93.44486298840387</c:v>
                </c:pt>
                <c:pt idx="22">
                  <c:v>92.890907747987285</c:v>
                </c:pt>
                <c:pt idx="23">
                  <c:v>92.831819189009522</c:v>
                </c:pt>
                <c:pt idx="24">
                  <c:v>90.276239013221058</c:v>
                </c:pt>
                <c:pt idx="25">
                  <c:v>91.195804712312565</c:v>
                </c:pt>
                <c:pt idx="26">
                  <c:v>89.600413619912828</c:v>
                </c:pt>
                <c:pt idx="27">
                  <c:v>90.700938030873758</c:v>
                </c:pt>
                <c:pt idx="28">
                  <c:v>90.952064406529274</c:v>
                </c:pt>
                <c:pt idx="29">
                  <c:v>92.093212201787424</c:v>
                </c:pt>
                <c:pt idx="30">
                  <c:v>97.791565108205916</c:v>
                </c:pt>
                <c:pt idx="31">
                  <c:v>98.216264125858615</c:v>
                </c:pt>
                <c:pt idx="32">
                  <c:v>97.920821330969773</c:v>
                </c:pt>
                <c:pt idx="33">
                  <c:v>97.935593470714224</c:v>
                </c:pt>
                <c:pt idx="34">
                  <c:v>98.72590294704186</c:v>
                </c:pt>
                <c:pt idx="35">
                  <c:v>100.52441096092768</c:v>
                </c:pt>
                <c:pt idx="36">
                  <c:v>101.62862840682472</c:v>
                </c:pt>
                <c:pt idx="37">
                  <c:v>100.75707216190264</c:v>
                </c:pt>
                <c:pt idx="38">
                  <c:v>99.213383558608442</c:v>
                </c:pt>
                <c:pt idx="39">
                  <c:v>102.16411847256073</c:v>
                </c:pt>
                <c:pt idx="40">
                  <c:v>101.59169805746362</c:v>
                </c:pt>
                <c:pt idx="41">
                  <c:v>101.20392938917202</c:v>
                </c:pt>
                <c:pt idx="42">
                  <c:v>98.4932417460669</c:v>
                </c:pt>
                <c:pt idx="43">
                  <c:v>98.4932417460669</c:v>
                </c:pt>
                <c:pt idx="44">
                  <c:v>96.007829234064559</c:v>
                </c:pt>
                <c:pt idx="45">
                  <c:v>94.427210281409245</c:v>
                </c:pt>
                <c:pt idx="46">
                  <c:v>93.913878425289894</c:v>
                </c:pt>
                <c:pt idx="47">
                  <c:v>93.703375433931598</c:v>
                </c:pt>
                <c:pt idx="48">
                  <c:v>92.65455351207622</c:v>
                </c:pt>
                <c:pt idx="49">
                  <c:v>94.080064997414866</c:v>
                </c:pt>
                <c:pt idx="50">
                  <c:v>94.013590368564877</c:v>
                </c:pt>
                <c:pt idx="51">
                  <c:v>92.702562966245651</c:v>
                </c:pt>
                <c:pt idx="52">
                  <c:v>94.386586897112039</c:v>
                </c:pt>
                <c:pt idx="53">
                  <c:v>94.227786394859294</c:v>
                </c:pt>
                <c:pt idx="54">
                  <c:v>95.320924735947997</c:v>
                </c:pt>
                <c:pt idx="55">
                  <c:v>96.92000886328384</c:v>
                </c:pt>
                <c:pt idx="56">
                  <c:v>95.808405347514579</c:v>
                </c:pt>
                <c:pt idx="57">
                  <c:v>97.293005391830988</c:v>
                </c:pt>
                <c:pt idx="58">
                  <c:v>97.052958120983817</c:v>
                </c:pt>
                <c:pt idx="59">
                  <c:v>99.453430829455641</c:v>
                </c:pt>
                <c:pt idx="60">
                  <c:v>102.09025777383853</c:v>
                </c:pt>
                <c:pt idx="61">
                  <c:v>101.44766969495529</c:v>
                </c:pt>
                <c:pt idx="62">
                  <c:v>101.68033089593025</c:v>
                </c:pt>
                <c:pt idx="63">
                  <c:v>101.68033089593025</c:v>
                </c:pt>
                <c:pt idx="64">
                  <c:v>100.59827165964987</c:v>
                </c:pt>
                <c:pt idx="65">
                  <c:v>99.881822882044446</c:v>
                </c:pt>
                <c:pt idx="66">
                  <c:v>99.95937661570278</c:v>
                </c:pt>
                <c:pt idx="67">
                  <c:v>99.449737794519535</c:v>
                </c:pt>
                <c:pt idx="68">
                  <c:v>99.833813427875</c:v>
                </c:pt>
                <c:pt idx="69">
                  <c:v>99.848585567619466</c:v>
                </c:pt>
                <c:pt idx="70">
                  <c:v>99.534677598050052</c:v>
                </c:pt>
                <c:pt idx="71">
                  <c:v>98.592953689341897</c:v>
                </c:pt>
                <c:pt idx="72">
                  <c:v>95.797326242706234</c:v>
                </c:pt>
                <c:pt idx="73">
                  <c:v>93.95819484452322</c:v>
                </c:pt>
                <c:pt idx="74">
                  <c:v>92.004579363320758</c:v>
                </c:pt>
                <c:pt idx="75">
                  <c:v>92.684097791565108</c:v>
                </c:pt>
                <c:pt idx="76">
                  <c:v>91.790383337026356</c:v>
                </c:pt>
                <c:pt idx="77">
                  <c:v>94.774355565403638</c:v>
                </c:pt>
                <c:pt idx="78">
                  <c:v>98.807149715636299</c:v>
                </c:pt>
                <c:pt idx="79">
                  <c:v>99.586380087155618</c:v>
                </c:pt>
                <c:pt idx="80">
                  <c:v>100.49486668143879</c:v>
                </c:pt>
                <c:pt idx="81">
                  <c:v>102.82886476106063</c:v>
                </c:pt>
                <c:pt idx="82">
                  <c:v>92.887214713051179</c:v>
                </c:pt>
                <c:pt idx="83">
                  <c:v>86.26560307260506</c:v>
                </c:pt>
                <c:pt idx="84">
                  <c:v>88.751015584607416</c:v>
                </c:pt>
                <c:pt idx="85">
                  <c:v>90.88189674274318</c:v>
                </c:pt>
                <c:pt idx="86">
                  <c:v>91.768225127409693</c:v>
                </c:pt>
                <c:pt idx="87">
                  <c:v>92.617623162715105</c:v>
                </c:pt>
                <c:pt idx="88">
                  <c:v>91.03700421005982</c:v>
                </c:pt>
                <c:pt idx="89">
                  <c:v>89.966024078587779</c:v>
                </c:pt>
                <c:pt idx="90">
                  <c:v>87.979171282960337</c:v>
                </c:pt>
                <c:pt idx="91">
                  <c:v>89.578255410296165</c:v>
                </c:pt>
                <c:pt idx="92">
                  <c:v>92.100598271659649</c:v>
                </c:pt>
                <c:pt idx="93">
                  <c:v>94.586010783662005</c:v>
                </c:pt>
                <c:pt idx="94">
                  <c:v>95.26922224684246</c:v>
                </c:pt>
                <c:pt idx="95">
                  <c:v>94.345963512814819</c:v>
                </c:pt>
                <c:pt idx="96">
                  <c:v>95.291380456459123</c:v>
                </c:pt>
                <c:pt idx="97">
                  <c:v>95.560972006795168</c:v>
                </c:pt>
                <c:pt idx="98">
                  <c:v>96.32912327350617</c:v>
                </c:pt>
                <c:pt idx="99">
                  <c:v>96.410370042100595</c:v>
                </c:pt>
                <c:pt idx="100">
                  <c:v>98.087007903094758</c:v>
                </c:pt>
                <c:pt idx="101">
                  <c:v>97.640150675825382</c:v>
                </c:pt>
                <c:pt idx="102">
                  <c:v>97.045572051111606</c:v>
                </c:pt>
                <c:pt idx="103">
                  <c:v>96.425142181845032</c:v>
                </c:pt>
                <c:pt idx="104">
                  <c:v>96.890464583794952</c:v>
                </c:pt>
                <c:pt idx="105">
                  <c:v>98.079621833222532</c:v>
                </c:pt>
                <c:pt idx="106">
                  <c:v>95.5351207622424</c:v>
                </c:pt>
                <c:pt idx="107">
                  <c:v>97.012334736686597</c:v>
                </c:pt>
                <c:pt idx="108">
                  <c:v>95.989364059384002</c:v>
                </c:pt>
                <c:pt idx="109">
                  <c:v>94.489991875323128</c:v>
                </c:pt>
                <c:pt idx="110">
                  <c:v>97.481350173572622</c:v>
                </c:pt>
                <c:pt idx="111">
                  <c:v>98.988108427505722</c:v>
                </c:pt>
                <c:pt idx="112">
                  <c:v>100.69059753305265</c:v>
                </c:pt>
                <c:pt idx="113">
                  <c:v>102.65529211906343</c:v>
                </c:pt>
                <c:pt idx="114">
                  <c:v>103.9737055912549</c:v>
                </c:pt>
                <c:pt idx="115">
                  <c:v>104.63106580988256</c:v>
                </c:pt>
                <c:pt idx="116">
                  <c:v>104.65322401949922</c:v>
                </c:pt>
                <c:pt idx="117">
                  <c:v>104.63845187975478</c:v>
                </c:pt>
                <c:pt idx="118">
                  <c:v>104.57936332077699</c:v>
                </c:pt>
                <c:pt idx="119">
                  <c:v>103.5970160277716</c:v>
                </c:pt>
                <c:pt idx="120">
                  <c:v>103.06152596203559</c:v>
                </c:pt>
                <c:pt idx="121">
                  <c:v>103.25356377871336</c:v>
                </c:pt>
                <c:pt idx="122">
                  <c:v>103.47514587487996</c:v>
                </c:pt>
                <c:pt idx="123">
                  <c:v>103.13538666075779</c:v>
                </c:pt>
                <c:pt idx="124">
                  <c:v>104.74185685796587</c:v>
                </c:pt>
                <c:pt idx="125">
                  <c:v>105.40291011152965</c:v>
                </c:pt>
                <c:pt idx="126">
                  <c:v>104.89696432528251</c:v>
                </c:pt>
                <c:pt idx="127">
                  <c:v>105.51000812467683</c:v>
                </c:pt>
                <c:pt idx="128">
                  <c:v>105.51000812467683</c:v>
                </c:pt>
                <c:pt idx="129">
                  <c:v>107.38606987222099</c:v>
                </c:pt>
                <c:pt idx="130">
                  <c:v>108.6970972745402</c:v>
                </c:pt>
                <c:pt idx="131">
                  <c:v>109.45786247137896</c:v>
                </c:pt>
                <c:pt idx="132">
                  <c:v>111.49272472117586</c:v>
                </c:pt>
                <c:pt idx="133">
                  <c:v>110.8722948519093</c:v>
                </c:pt>
                <c:pt idx="134">
                  <c:v>108.32410074599304</c:v>
                </c:pt>
                <c:pt idx="135">
                  <c:v>108.07666740527367</c:v>
                </c:pt>
                <c:pt idx="136">
                  <c:v>109.58711869414284</c:v>
                </c:pt>
                <c:pt idx="137">
                  <c:v>110.42543762463993</c:v>
                </c:pt>
                <c:pt idx="138">
                  <c:v>107.47470271068762</c:v>
                </c:pt>
                <c:pt idx="139">
                  <c:v>106.49235541768225</c:v>
                </c:pt>
                <c:pt idx="140">
                  <c:v>106.85057980648496</c:v>
                </c:pt>
                <c:pt idx="141">
                  <c:v>107.91048083314867</c:v>
                </c:pt>
                <c:pt idx="142">
                  <c:v>106.46650417312948</c:v>
                </c:pt>
                <c:pt idx="143">
                  <c:v>108.68971120466799</c:v>
                </c:pt>
                <c:pt idx="144">
                  <c:v>108.60846443607358</c:v>
                </c:pt>
                <c:pt idx="145">
                  <c:v>109.97119432749834</c:v>
                </c:pt>
                <c:pt idx="146">
                  <c:v>109.2178152005318</c:v>
                </c:pt>
                <c:pt idx="147">
                  <c:v>108.0988256148903</c:v>
                </c:pt>
                <c:pt idx="148">
                  <c:v>106.37787133466281</c:v>
                </c:pt>
                <c:pt idx="149">
                  <c:v>106.89858926065439</c:v>
                </c:pt>
                <c:pt idx="150">
                  <c:v>106.84319373661273</c:v>
                </c:pt>
                <c:pt idx="151">
                  <c:v>107.79968978506538</c:v>
                </c:pt>
                <c:pt idx="152">
                  <c:v>107.57810768889873</c:v>
                </c:pt>
                <c:pt idx="153">
                  <c:v>108.72664155402909</c:v>
                </c:pt>
                <c:pt idx="154">
                  <c:v>110.02289681660389</c:v>
                </c:pt>
                <c:pt idx="155">
                  <c:v>110.9830858999926</c:v>
                </c:pt>
                <c:pt idx="156">
                  <c:v>111.34131028879533</c:v>
                </c:pt>
                <c:pt idx="157">
                  <c:v>112.37166703597016</c:v>
                </c:pt>
                <c:pt idx="158">
                  <c:v>112.78897998375064</c:v>
                </c:pt>
                <c:pt idx="159">
                  <c:v>112.44183469975626</c:v>
                </c:pt>
                <c:pt idx="160">
                  <c:v>111.42255705738975</c:v>
                </c:pt>
                <c:pt idx="161">
                  <c:v>109.96011522269001</c:v>
                </c:pt>
                <c:pt idx="162">
                  <c:v>111.59612969938695</c:v>
                </c:pt>
                <c:pt idx="163">
                  <c:v>111.07171873845925</c:v>
                </c:pt>
                <c:pt idx="164">
                  <c:v>113.23583721102</c:v>
                </c:pt>
                <c:pt idx="165">
                  <c:v>114.21818450402542</c:v>
                </c:pt>
                <c:pt idx="166">
                  <c:v>114.93832631656696</c:v>
                </c:pt>
                <c:pt idx="167">
                  <c:v>115.48489548711129</c:v>
                </c:pt>
                <c:pt idx="168">
                  <c:v>115.31132284511409</c:v>
                </c:pt>
                <c:pt idx="169">
                  <c:v>115.63261688455573</c:v>
                </c:pt>
                <c:pt idx="170">
                  <c:v>115.15990841273356</c:v>
                </c:pt>
                <c:pt idx="171">
                  <c:v>117.08767264938325</c:v>
                </c:pt>
                <c:pt idx="172">
                  <c:v>116.92148607725829</c:v>
                </c:pt>
                <c:pt idx="173">
                  <c:v>115.83942684097789</c:v>
                </c:pt>
                <c:pt idx="174">
                  <c:v>114.18494718960039</c:v>
                </c:pt>
                <c:pt idx="175">
                  <c:v>112.03190782184799</c:v>
                </c:pt>
                <c:pt idx="176">
                  <c:v>112.16116404461185</c:v>
                </c:pt>
                <c:pt idx="177">
                  <c:v>111.04217445897038</c:v>
                </c:pt>
                <c:pt idx="178">
                  <c:v>114.76106063963363</c:v>
                </c:pt>
                <c:pt idx="179">
                  <c:v>114.59856710244478</c:v>
                </c:pt>
                <c:pt idx="180">
                  <c:v>116.10163232144176</c:v>
                </c:pt>
                <c:pt idx="181">
                  <c:v>118.19927616515251</c:v>
                </c:pt>
                <c:pt idx="182">
                  <c:v>116.9990398109166</c:v>
                </c:pt>
                <c:pt idx="183">
                  <c:v>120.17874289090773</c:v>
                </c:pt>
                <c:pt idx="184">
                  <c:v>120.96166629736315</c:v>
                </c:pt>
                <c:pt idx="185">
                  <c:v>119.21116773764679</c:v>
                </c:pt>
                <c:pt idx="186">
                  <c:v>119.82421153704112</c:v>
                </c:pt>
                <c:pt idx="187">
                  <c:v>119.56569909151339</c:v>
                </c:pt>
                <c:pt idx="188">
                  <c:v>119.2074747027107</c:v>
                </c:pt>
                <c:pt idx="189">
                  <c:v>120.46310658098824</c:v>
                </c:pt>
                <c:pt idx="190">
                  <c:v>120.81394489991875</c:v>
                </c:pt>
                <c:pt idx="191">
                  <c:v>120.63298618804934</c:v>
                </c:pt>
                <c:pt idx="192">
                  <c:v>120.3375433931605</c:v>
                </c:pt>
                <c:pt idx="193">
                  <c:v>118.72738016101631</c:v>
                </c:pt>
                <c:pt idx="194">
                  <c:v>118.81231996454686</c:v>
                </c:pt>
                <c:pt idx="195">
                  <c:v>119.47706625304673</c:v>
                </c:pt>
                <c:pt idx="196">
                  <c:v>119.3921264495162</c:v>
                </c:pt>
                <c:pt idx="197">
                  <c:v>118.29160203855527</c:v>
                </c:pt>
                <c:pt idx="198">
                  <c:v>118.8640224536524</c:v>
                </c:pt>
                <c:pt idx="199">
                  <c:v>123.45077184430164</c:v>
                </c:pt>
                <c:pt idx="200">
                  <c:v>128.34773616958415</c:v>
                </c:pt>
                <c:pt idx="201">
                  <c:v>128.31819189009525</c:v>
                </c:pt>
                <c:pt idx="202">
                  <c:v>127.02562966245658</c:v>
                </c:pt>
                <c:pt idx="203">
                  <c:v>123.94933156067655</c:v>
                </c:pt>
                <c:pt idx="204">
                  <c:v>125.73676046975405</c:v>
                </c:pt>
                <c:pt idx="205">
                  <c:v>125.1311027402319</c:v>
                </c:pt>
                <c:pt idx="206">
                  <c:v>127.68668291602037</c:v>
                </c:pt>
                <c:pt idx="207">
                  <c:v>127.06625304675381</c:v>
                </c:pt>
                <c:pt idx="208">
                  <c:v>124.79503656104586</c:v>
                </c:pt>
                <c:pt idx="209">
                  <c:v>125.50779230371518</c:v>
                </c:pt>
                <c:pt idx="210">
                  <c:v>125.85493758770959</c:v>
                </c:pt>
                <c:pt idx="211">
                  <c:v>125.53364354826795</c:v>
                </c:pt>
                <c:pt idx="212">
                  <c:v>124.39249575300981</c:v>
                </c:pt>
                <c:pt idx="213">
                  <c:v>124.39249575300981</c:v>
                </c:pt>
                <c:pt idx="214">
                  <c:v>124.39249575300981</c:v>
                </c:pt>
                <c:pt idx="215">
                  <c:v>124.84304601521529</c:v>
                </c:pt>
                <c:pt idx="216">
                  <c:v>123.95302459561266</c:v>
                </c:pt>
                <c:pt idx="217">
                  <c:v>124.84304601521529</c:v>
                </c:pt>
                <c:pt idx="218">
                  <c:v>124.84304601521529</c:v>
                </c:pt>
                <c:pt idx="219">
                  <c:v>127.59066400768151</c:v>
                </c:pt>
                <c:pt idx="220">
                  <c:v>128.51392274170911</c:v>
                </c:pt>
                <c:pt idx="221">
                  <c:v>127.38016101632321</c:v>
                </c:pt>
                <c:pt idx="222">
                  <c:v>128.9349287244257</c:v>
                </c:pt>
                <c:pt idx="223">
                  <c:v>128.53238791638967</c:v>
                </c:pt>
                <c:pt idx="224">
                  <c:v>129.47780486003398</c:v>
                </c:pt>
                <c:pt idx="225">
                  <c:v>129.61444715267007</c:v>
                </c:pt>
                <c:pt idx="226">
                  <c:v>129.03094763276459</c:v>
                </c:pt>
                <c:pt idx="227">
                  <c:v>130.0613043799394</c:v>
                </c:pt>
                <c:pt idx="228">
                  <c:v>129.4630327202895</c:v>
                </c:pt>
                <c:pt idx="229">
                  <c:v>128.72073269813131</c:v>
                </c:pt>
                <c:pt idx="230">
                  <c:v>129.51842824433118</c:v>
                </c:pt>
                <c:pt idx="231">
                  <c:v>129.55166555875616</c:v>
                </c:pt>
                <c:pt idx="232">
                  <c:v>129.5590516286284</c:v>
                </c:pt>
                <c:pt idx="233">
                  <c:v>128.04121426988698</c:v>
                </c:pt>
                <c:pt idx="234">
                  <c:v>128.90169141000075</c:v>
                </c:pt>
                <c:pt idx="235">
                  <c:v>130.59310141073934</c:v>
                </c:pt>
                <c:pt idx="236">
                  <c:v>131.67516064701971</c:v>
                </c:pt>
                <c:pt idx="237">
                  <c:v>131.68993278676416</c:v>
                </c:pt>
                <c:pt idx="238">
                  <c:v>129.61444715267007</c:v>
                </c:pt>
                <c:pt idx="239">
                  <c:v>128.82413767634239</c:v>
                </c:pt>
                <c:pt idx="240">
                  <c:v>129.41871630105618</c:v>
                </c:pt>
                <c:pt idx="241">
                  <c:v>129.33377649752563</c:v>
                </c:pt>
                <c:pt idx="242">
                  <c:v>131.47573676046974</c:v>
                </c:pt>
                <c:pt idx="243">
                  <c:v>131.48681586527809</c:v>
                </c:pt>
                <c:pt idx="244">
                  <c:v>131.20245217519755</c:v>
                </c:pt>
                <c:pt idx="245">
                  <c:v>130.19794667257551</c:v>
                </c:pt>
                <c:pt idx="246">
                  <c:v>132.06292931531132</c:v>
                </c:pt>
                <c:pt idx="247">
                  <c:v>131.47573676046974</c:v>
                </c:pt>
                <c:pt idx="248">
                  <c:v>132.10724573454465</c:v>
                </c:pt>
                <c:pt idx="249">
                  <c:v>133.70263682694437</c:v>
                </c:pt>
                <c:pt idx="250">
                  <c:v>135.65994534308294</c:v>
                </c:pt>
                <c:pt idx="251">
                  <c:v>135.15030652189967</c:v>
                </c:pt>
                <c:pt idx="252">
                  <c:v>134.68129108501364</c:v>
                </c:pt>
                <c:pt idx="253">
                  <c:v>135.54546126006352</c:v>
                </c:pt>
                <c:pt idx="254">
                  <c:v>130.09454169436441</c:v>
                </c:pt>
                <c:pt idx="255">
                  <c:v>132.50609350764458</c:v>
                </c:pt>
                <c:pt idx="256">
                  <c:v>128.89061230519238</c:v>
                </c:pt>
                <c:pt idx="257">
                  <c:v>127.77900878942314</c:v>
                </c:pt>
                <c:pt idx="258">
                  <c:v>127.02193662752049</c:v>
                </c:pt>
                <c:pt idx="259">
                  <c:v>127.07733215156213</c:v>
                </c:pt>
                <c:pt idx="260">
                  <c:v>129.85449442351725</c:v>
                </c:pt>
                <c:pt idx="261">
                  <c:v>129.65507053696726</c:v>
                </c:pt>
                <c:pt idx="262">
                  <c:v>98.216264125858615</c:v>
                </c:pt>
                <c:pt idx="263">
                  <c:v>99.756259694216695</c:v>
                </c:pt>
                <c:pt idx="264">
                  <c:v>99.157988034566785</c:v>
                </c:pt>
                <c:pt idx="265">
                  <c:v>98.064849693478095</c:v>
                </c:pt>
                <c:pt idx="266">
                  <c:v>97.470271068764305</c:v>
                </c:pt>
                <c:pt idx="267">
                  <c:v>95.483418273136849</c:v>
                </c:pt>
                <c:pt idx="268">
                  <c:v>97.470271068764305</c:v>
                </c:pt>
                <c:pt idx="269">
                  <c:v>97.651229780633713</c:v>
                </c:pt>
                <c:pt idx="270">
                  <c:v>97.108353645025474</c:v>
                </c:pt>
                <c:pt idx="271">
                  <c:v>97.341014846000434</c:v>
                </c:pt>
                <c:pt idx="272">
                  <c:v>96.373439692739467</c:v>
                </c:pt>
                <c:pt idx="273">
                  <c:v>97.26715414727822</c:v>
                </c:pt>
                <c:pt idx="274">
                  <c:v>97.027106876431048</c:v>
                </c:pt>
                <c:pt idx="275">
                  <c:v>96.528547160056121</c:v>
                </c:pt>
                <c:pt idx="276">
                  <c:v>95.985671024447896</c:v>
                </c:pt>
                <c:pt idx="277">
                  <c:v>93.703375433931598</c:v>
                </c:pt>
                <c:pt idx="278">
                  <c:v>93.703375433931598</c:v>
                </c:pt>
                <c:pt idx="279">
                  <c:v>93.703375433931598</c:v>
                </c:pt>
                <c:pt idx="280">
                  <c:v>92.868749538370622</c:v>
                </c:pt>
                <c:pt idx="281">
                  <c:v>93.858482901248237</c:v>
                </c:pt>
                <c:pt idx="282">
                  <c:v>93.44486298840387</c:v>
                </c:pt>
                <c:pt idx="283">
                  <c:v>92.890907747987285</c:v>
                </c:pt>
                <c:pt idx="284">
                  <c:v>92.831819189009522</c:v>
                </c:pt>
                <c:pt idx="285">
                  <c:v>90.276239013221058</c:v>
                </c:pt>
                <c:pt idx="286">
                  <c:v>91.195804712312565</c:v>
                </c:pt>
                <c:pt idx="287">
                  <c:v>89.600413619912828</c:v>
                </c:pt>
                <c:pt idx="288">
                  <c:v>90.700938030873758</c:v>
                </c:pt>
                <c:pt idx="289">
                  <c:v>90.952064406529274</c:v>
                </c:pt>
                <c:pt idx="290">
                  <c:v>92.093212201787424</c:v>
                </c:pt>
                <c:pt idx="291">
                  <c:v>97.791565108205916</c:v>
                </c:pt>
                <c:pt idx="292">
                  <c:v>98.216264125858615</c:v>
                </c:pt>
                <c:pt idx="293">
                  <c:v>97.920821330969773</c:v>
                </c:pt>
                <c:pt idx="294">
                  <c:v>97.935593470714224</c:v>
                </c:pt>
                <c:pt idx="295">
                  <c:v>98.72590294704186</c:v>
                </c:pt>
                <c:pt idx="296">
                  <c:v>100.52441096092768</c:v>
                </c:pt>
                <c:pt idx="297">
                  <c:v>101.62862840682472</c:v>
                </c:pt>
                <c:pt idx="298">
                  <c:v>100.75707216190264</c:v>
                </c:pt>
                <c:pt idx="299">
                  <c:v>99.213383558608442</c:v>
                </c:pt>
                <c:pt idx="300">
                  <c:v>102.16411847256073</c:v>
                </c:pt>
                <c:pt idx="301">
                  <c:v>101.59169805746362</c:v>
                </c:pt>
                <c:pt idx="302">
                  <c:v>101.20392938917202</c:v>
                </c:pt>
                <c:pt idx="303">
                  <c:v>98.4932417460669</c:v>
                </c:pt>
                <c:pt idx="304">
                  <c:v>98.4932417460669</c:v>
                </c:pt>
                <c:pt idx="305">
                  <c:v>96.007829234064559</c:v>
                </c:pt>
                <c:pt idx="306">
                  <c:v>94.427210281409245</c:v>
                </c:pt>
                <c:pt idx="307">
                  <c:v>93.913878425289894</c:v>
                </c:pt>
                <c:pt idx="308">
                  <c:v>93.703375433931598</c:v>
                </c:pt>
                <c:pt idx="309">
                  <c:v>92.65455351207622</c:v>
                </c:pt>
                <c:pt idx="310">
                  <c:v>94.080064997414866</c:v>
                </c:pt>
                <c:pt idx="311">
                  <c:v>94.013590368564877</c:v>
                </c:pt>
                <c:pt idx="312">
                  <c:v>92.702562966245651</c:v>
                </c:pt>
                <c:pt idx="313">
                  <c:v>94.386586897112039</c:v>
                </c:pt>
                <c:pt idx="314">
                  <c:v>94.227786394859294</c:v>
                </c:pt>
                <c:pt idx="315">
                  <c:v>95.320924735947997</c:v>
                </c:pt>
                <c:pt idx="316">
                  <c:v>96.92000886328384</c:v>
                </c:pt>
                <c:pt idx="317">
                  <c:v>95.808405347514579</c:v>
                </c:pt>
                <c:pt idx="318">
                  <c:v>97.293005391830988</c:v>
                </c:pt>
                <c:pt idx="319">
                  <c:v>97.052958120983817</c:v>
                </c:pt>
                <c:pt idx="320">
                  <c:v>99.453430829455641</c:v>
                </c:pt>
                <c:pt idx="321">
                  <c:v>102.09025777383853</c:v>
                </c:pt>
                <c:pt idx="322">
                  <c:v>101.44766969495529</c:v>
                </c:pt>
                <c:pt idx="323">
                  <c:v>101.68033089593025</c:v>
                </c:pt>
                <c:pt idx="324">
                  <c:v>101.68033089593025</c:v>
                </c:pt>
                <c:pt idx="325">
                  <c:v>100.59827165964987</c:v>
                </c:pt>
                <c:pt idx="326">
                  <c:v>99.881822882044446</c:v>
                </c:pt>
                <c:pt idx="327">
                  <c:v>99.95937661570278</c:v>
                </c:pt>
                <c:pt idx="328">
                  <c:v>99.449737794519535</c:v>
                </c:pt>
                <c:pt idx="329">
                  <c:v>99.833813427875</c:v>
                </c:pt>
                <c:pt idx="330">
                  <c:v>99.848585567619466</c:v>
                </c:pt>
                <c:pt idx="331">
                  <c:v>99.534677598050052</c:v>
                </c:pt>
                <c:pt idx="332">
                  <c:v>98.592953689341897</c:v>
                </c:pt>
                <c:pt idx="333">
                  <c:v>95.797326242706234</c:v>
                </c:pt>
                <c:pt idx="334">
                  <c:v>93.95819484452322</c:v>
                </c:pt>
                <c:pt idx="335">
                  <c:v>92.004579363320758</c:v>
                </c:pt>
                <c:pt idx="336">
                  <c:v>92.684097791565108</c:v>
                </c:pt>
                <c:pt idx="337">
                  <c:v>91.790383337026356</c:v>
                </c:pt>
                <c:pt idx="338">
                  <c:v>94.774355565403638</c:v>
                </c:pt>
                <c:pt idx="339">
                  <c:v>98.807149715636299</c:v>
                </c:pt>
                <c:pt idx="340">
                  <c:v>99.586380087155618</c:v>
                </c:pt>
                <c:pt idx="341">
                  <c:v>100.49486668143879</c:v>
                </c:pt>
                <c:pt idx="342">
                  <c:v>102.82886476106063</c:v>
                </c:pt>
                <c:pt idx="343">
                  <c:v>92.887214713051179</c:v>
                </c:pt>
                <c:pt idx="344">
                  <c:v>86.26560307260506</c:v>
                </c:pt>
                <c:pt idx="345">
                  <c:v>88.751015584607416</c:v>
                </c:pt>
                <c:pt idx="346">
                  <c:v>90.88189674274318</c:v>
                </c:pt>
                <c:pt idx="347">
                  <c:v>91.768225127409693</c:v>
                </c:pt>
                <c:pt idx="348">
                  <c:v>92.617623162715105</c:v>
                </c:pt>
                <c:pt idx="349">
                  <c:v>91.03700421005982</c:v>
                </c:pt>
                <c:pt idx="350">
                  <c:v>89.966024078587779</c:v>
                </c:pt>
                <c:pt idx="351">
                  <c:v>87.979171282960337</c:v>
                </c:pt>
                <c:pt idx="352">
                  <c:v>89.578255410296165</c:v>
                </c:pt>
                <c:pt idx="353">
                  <c:v>92.100598271659649</c:v>
                </c:pt>
                <c:pt idx="354">
                  <c:v>94.586010783662005</c:v>
                </c:pt>
                <c:pt idx="355">
                  <c:v>95.26922224684246</c:v>
                </c:pt>
                <c:pt idx="356">
                  <c:v>94.345963512814819</c:v>
                </c:pt>
                <c:pt idx="357">
                  <c:v>95.291380456459123</c:v>
                </c:pt>
                <c:pt idx="358">
                  <c:v>95.560972006795168</c:v>
                </c:pt>
                <c:pt idx="359">
                  <c:v>96.32912327350617</c:v>
                </c:pt>
                <c:pt idx="360">
                  <c:v>96.410370042100595</c:v>
                </c:pt>
                <c:pt idx="361">
                  <c:v>98.087007903094758</c:v>
                </c:pt>
                <c:pt idx="362">
                  <c:v>97.640150675825382</c:v>
                </c:pt>
                <c:pt idx="363">
                  <c:v>97.045572051111606</c:v>
                </c:pt>
                <c:pt idx="364">
                  <c:v>96.425142181845032</c:v>
                </c:pt>
                <c:pt idx="365">
                  <c:v>96.890464583794952</c:v>
                </c:pt>
                <c:pt idx="366">
                  <c:v>98.079621833222532</c:v>
                </c:pt>
                <c:pt idx="367">
                  <c:v>95.5351207622424</c:v>
                </c:pt>
                <c:pt idx="368">
                  <c:v>97.012334736686597</c:v>
                </c:pt>
                <c:pt idx="369">
                  <c:v>95.989364059384002</c:v>
                </c:pt>
                <c:pt idx="370">
                  <c:v>94.489991875323128</c:v>
                </c:pt>
                <c:pt idx="371">
                  <c:v>97.481350173572622</c:v>
                </c:pt>
                <c:pt idx="372">
                  <c:v>98.988108427505722</c:v>
                </c:pt>
                <c:pt idx="373">
                  <c:v>100.69059753305265</c:v>
                </c:pt>
                <c:pt idx="374">
                  <c:v>102.65529211906343</c:v>
                </c:pt>
                <c:pt idx="375">
                  <c:v>103.9737055912549</c:v>
                </c:pt>
                <c:pt idx="376">
                  <c:v>104.63106580988256</c:v>
                </c:pt>
                <c:pt idx="377">
                  <c:v>104.65322401949922</c:v>
                </c:pt>
                <c:pt idx="378">
                  <c:v>104.63845187975478</c:v>
                </c:pt>
                <c:pt idx="379">
                  <c:v>104.57936332077699</c:v>
                </c:pt>
                <c:pt idx="380">
                  <c:v>103.5970160277716</c:v>
                </c:pt>
                <c:pt idx="381">
                  <c:v>103.06152596203559</c:v>
                </c:pt>
                <c:pt idx="382">
                  <c:v>103.25356377871336</c:v>
                </c:pt>
                <c:pt idx="383">
                  <c:v>103.47514587487996</c:v>
                </c:pt>
                <c:pt idx="384">
                  <c:v>103.13538666075779</c:v>
                </c:pt>
                <c:pt idx="385">
                  <c:v>104.74185685796587</c:v>
                </c:pt>
                <c:pt idx="386">
                  <c:v>105.40291011152965</c:v>
                </c:pt>
                <c:pt idx="387">
                  <c:v>104.89696432528251</c:v>
                </c:pt>
                <c:pt idx="388">
                  <c:v>105.51000812467683</c:v>
                </c:pt>
                <c:pt idx="389">
                  <c:v>105.51000812467683</c:v>
                </c:pt>
                <c:pt idx="390">
                  <c:v>107.38606987222099</c:v>
                </c:pt>
                <c:pt idx="391">
                  <c:v>108.6970972745402</c:v>
                </c:pt>
                <c:pt idx="392">
                  <c:v>109.45786247137896</c:v>
                </c:pt>
                <c:pt idx="393">
                  <c:v>111.49272472117586</c:v>
                </c:pt>
                <c:pt idx="394">
                  <c:v>110.8722948519093</c:v>
                </c:pt>
                <c:pt idx="395">
                  <c:v>108.32410074599304</c:v>
                </c:pt>
                <c:pt idx="396">
                  <c:v>108.07666740527367</c:v>
                </c:pt>
                <c:pt idx="397">
                  <c:v>109.58711869414284</c:v>
                </c:pt>
                <c:pt idx="398">
                  <c:v>110.42543762463993</c:v>
                </c:pt>
                <c:pt idx="399">
                  <c:v>107.47470271068762</c:v>
                </c:pt>
                <c:pt idx="400">
                  <c:v>106.49235541768225</c:v>
                </c:pt>
                <c:pt idx="401">
                  <c:v>106.85057980648496</c:v>
                </c:pt>
                <c:pt idx="402">
                  <c:v>107.91048083314867</c:v>
                </c:pt>
                <c:pt idx="403">
                  <c:v>106.46650417312948</c:v>
                </c:pt>
                <c:pt idx="404">
                  <c:v>108.68971120466799</c:v>
                </c:pt>
                <c:pt idx="405">
                  <c:v>108.60846443607358</c:v>
                </c:pt>
                <c:pt idx="406">
                  <c:v>109.97119432749834</c:v>
                </c:pt>
                <c:pt idx="407">
                  <c:v>109.2178152005318</c:v>
                </c:pt>
                <c:pt idx="408">
                  <c:v>108.0988256148903</c:v>
                </c:pt>
                <c:pt idx="409">
                  <c:v>106.37787133466281</c:v>
                </c:pt>
                <c:pt idx="410">
                  <c:v>106.89858926065439</c:v>
                </c:pt>
                <c:pt idx="411">
                  <c:v>106.84319373661273</c:v>
                </c:pt>
                <c:pt idx="412">
                  <c:v>107.79968978506538</c:v>
                </c:pt>
                <c:pt idx="413">
                  <c:v>107.57810768889873</c:v>
                </c:pt>
                <c:pt idx="414">
                  <c:v>108.72664155402909</c:v>
                </c:pt>
                <c:pt idx="415">
                  <c:v>110.02289681660389</c:v>
                </c:pt>
                <c:pt idx="416">
                  <c:v>110.9830858999926</c:v>
                </c:pt>
                <c:pt idx="417">
                  <c:v>111.34131028879533</c:v>
                </c:pt>
                <c:pt idx="418">
                  <c:v>112.37166703597016</c:v>
                </c:pt>
                <c:pt idx="419">
                  <c:v>112.78897998375064</c:v>
                </c:pt>
                <c:pt idx="420">
                  <c:v>112.44183469975626</c:v>
                </c:pt>
                <c:pt idx="421">
                  <c:v>111.42255705738975</c:v>
                </c:pt>
                <c:pt idx="422">
                  <c:v>109.96011522269001</c:v>
                </c:pt>
                <c:pt idx="423">
                  <c:v>111.59612969938695</c:v>
                </c:pt>
                <c:pt idx="424">
                  <c:v>111.07171873845925</c:v>
                </c:pt>
                <c:pt idx="425">
                  <c:v>113.23583721102</c:v>
                </c:pt>
                <c:pt idx="426">
                  <c:v>114.21818450402542</c:v>
                </c:pt>
                <c:pt idx="427">
                  <c:v>114.93832631656696</c:v>
                </c:pt>
                <c:pt idx="428">
                  <c:v>115.48489548711129</c:v>
                </c:pt>
                <c:pt idx="429">
                  <c:v>115.31132284511409</c:v>
                </c:pt>
                <c:pt idx="430">
                  <c:v>115.63261688455573</c:v>
                </c:pt>
                <c:pt idx="431">
                  <c:v>115.15990841273356</c:v>
                </c:pt>
                <c:pt idx="432">
                  <c:v>117.08767264938325</c:v>
                </c:pt>
                <c:pt idx="433">
                  <c:v>116.92148607725829</c:v>
                </c:pt>
                <c:pt idx="434">
                  <c:v>115.83942684097789</c:v>
                </c:pt>
                <c:pt idx="435">
                  <c:v>114.18494718960039</c:v>
                </c:pt>
                <c:pt idx="436">
                  <c:v>112.03190782184799</c:v>
                </c:pt>
                <c:pt idx="437">
                  <c:v>112.16116404461185</c:v>
                </c:pt>
                <c:pt idx="438">
                  <c:v>111.04217445897038</c:v>
                </c:pt>
                <c:pt idx="439">
                  <c:v>114.76106063963363</c:v>
                </c:pt>
                <c:pt idx="440">
                  <c:v>114.59856710244478</c:v>
                </c:pt>
                <c:pt idx="441">
                  <c:v>116.10163232144176</c:v>
                </c:pt>
                <c:pt idx="442">
                  <c:v>118.19927616515251</c:v>
                </c:pt>
                <c:pt idx="443">
                  <c:v>116.9990398109166</c:v>
                </c:pt>
                <c:pt idx="444">
                  <c:v>120.17874289090773</c:v>
                </c:pt>
                <c:pt idx="445">
                  <c:v>120.96166629736315</c:v>
                </c:pt>
                <c:pt idx="446">
                  <c:v>119.21116773764679</c:v>
                </c:pt>
                <c:pt idx="447">
                  <c:v>119.82421153704112</c:v>
                </c:pt>
                <c:pt idx="448">
                  <c:v>119.56569909151339</c:v>
                </c:pt>
                <c:pt idx="449">
                  <c:v>119.2074747027107</c:v>
                </c:pt>
                <c:pt idx="450">
                  <c:v>120.46310658098824</c:v>
                </c:pt>
                <c:pt idx="451">
                  <c:v>120.81394489991875</c:v>
                </c:pt>
                <c:pt idx="452">
                  <c:v>120.63298618804934</c:v>
                </c:pt>
                <c:pt idx="453">
                  <c:v>120.3375433931605</c:v>
                </c:pt>
                <c:pt idx="454">
                  <c:v>118.72738016101631</c:v>
                </c:pt>
                <c:pt idx="455">
                  <c:v>118.81231996454686</c:v>
                </c:pt>
                <c:pt idx="456">
                  <c:v>119.47706625304673</c:v>
                </c:pt>
                <c:pt idx="457">
                  <c:v>119.3921264495162</c:v>
                </c:pt>
                <c:pt idx="458">
                  <c:v>118.29160203855527</c:v>
                </c:pt>
                <c:pt idx="459">
                  <c:v>118.8640224536524</c:v>
                </c:pt>
                <c:pt idx="460">
                  <c:v>123.45077184430164</c:v>
                </c:pt>
                <c:pt idx="461">
                  <c:v>128.34773616958415</c:v>
                </c:pt>
                <c:pt idx="462">
                  <c:v>128.31819189009525</c:v>
                </c:pt>
                <c:pt idx="463">
                  <c:v>127.02562966245658</c:v>
                </c:pt>
                <c:pt idx="464">
                  <c:v>123.94933156067655</c:v>
                </c:pt>
                <c:pt idx="465">
                  <c:v>125.73676046975405</c:v>
                </c:pt>
                <c:pt idx="466">
                  <c:v>125.1311027402319</c:v>
                </c:pt>
                <c:pt idx="467">
                  <c:v>127.68668291602037</c:v>
                </c:pt>
                <c:pt idx="468">
                  <c:v>127.06625304675381</c:v>
                </c:pt>
                <c:pt idx="469">
                  <c:v>124.79503656104586</c:v>
                </c:pt>
                <c:pt idx="470">
                  <c:v>125.50779230371518</c:v>
                </c:pt>
                <c:pt idx="471">
                  <c:v>125.85493758770959</c:v>
                </c:pt>
                <c:pt idx="472">
                  <c:v>125.53364354826795</c:v>
                </c:pt>
                <c:pt idx="473">
                  <c:v>124.39249575300981</c:v>
                </c:pt>
                <c:pt idx="474">
                  <c:v>124.39249575300981</c:v>
                </c:pt>
                <c:pt idx="475">
                  <c:v>124.39249575300981</c:v>
                </c:pt>
                <c:pt idx="476">
                  <c:v>124.84304601521529</c:v>
                </c:pt>
                <c:pt idx="477">
                  <c:v>123.95302459561266</c:v>
                </c:pt>
                <c:pt idx="478">
                  <c:v>124.84304601521529</c:v>
                </c:pt>
                <c:pt idx="479">
                  <c:v>124.84304601521529</c:v>
                </c:pt>
                <c:pt idx="480">
                  <c:v>127.59066400768151</c:v>
                </c:pt>
                <c:pt idx="481">
                  <c:v>128.51392274170911</c:v>
                </c:pt>
                <c:pt idx="482">
                  <c:v>127.38016101632321</c:v>
                </c:pt>
                <c:pt idx="483">
                  <c:v>128.9349287244257</c:v>
                </c:pt>
                <c:pt idx="484">
                  <c:v>128.53238791638967</c:v>
                </c:pt>
                <c:pt idx="485">
                  <c:v>129.47780486003398</c:v>
                </c:pt>
                <c:pt idx="486">
                  <c:v>129.61444715267007</c:v>
                </c:pt>
                <c:pt idx="487">
                  <c:v>129.03094763276459</c:v>
                </c:pt>
                <c:pt idx="488">
                  <c:v>130.0613043799394</c:v>
                </c:pt>
                <c:pt idx="489">
                  <c:v>129.4630327202895</c:v>
                </c:pt>
                <c:pt idx="490">
                  <c:v>128.72073269813131</c:v>
                </c:pt>
                <c:pt idx="491">
                  <c:v>129.51842824433118</c:v>
                </c:pt>
                <c:pt idx="492">
                  <c:v>129.55166555875616</c:v>
                </c:pt>
                <c:pt idx="493">
                  <c:v>129.5590516286284</c:v>
                </c:pt>
                <c:pt idx="494">
                  <c:v>128.04121426988698</c:v>
                </c:pt>
                <c:pt idx="495">
                  <c:v>128.90169141000075</c:v>
                </c:pt>
                <c:pt idx="496">
                  <c:v>130.59310141073934</c:v>
                </c:pt>
                <c:pt idx="497">
                  <c:v>131.67516064701971</c:v>
                </c:pt>
                <c:pt idx="498">
                  <c:v>131.68993278676416</c:v>
                </c:pt>
                <c:pt idx="499">
                  <c:v>129.61444715267007</c:v>
                </c:pt>
                <c:pt idx="500">
                  <c:v>128.82413767634239</c:v>
                </c:pt>
                <c:pt idx="501">
                  <c:v>129.41871630105618</c:v>
                </c:pt>
                <c:pt idx="502">
                  <c:v>129.33377649752563</c:v>
                </c:pt>
                <c:pt idx="503">
                  <c:v>131.47573676046974</c:v>
                </c:pt>
                <c:pt idx="504">
                  <c:v>131.48681586527809</c:v>
                </c:pt>
                <c:pt idx="505">
                  <c:v>131.20245217519755</c:v>
                </c:pt>
                <c:pt idx="506">
                  <c:v>130.19794667257551</c:v>
                </c:pt>
                <c:pt idx="507">
                  <c:v>132.06292931531132</c:v>
                </c:pt>
                <c:pt idx="508">
                  <c:v>131.47573676046974</c:v>
                </c:pt>
                <c:pt idx="509">
                  <c:v>132.10724573454465</c:v>
                </c:pt>
                <c:pt idx="510">
                  <c:v>133.70263682694437</c:v>
                </c:pt>
                <c:pt idx="511">
                  <c:v>135.65994534308294</c:v>
                </c:pt>
                <c:pt idx="512">
                  <c:v>135.15030652189967</c:v>
                </c:pt>
                <c:pt idx="513">
                  <c:v>134.68129108501364</c:v>
                </c:pt>
                <c:pt idx="514">
                  <c:v>135.54546126006352</c:v>
                </c:pt>
                <c:pt idx="515">
                  <c:v>130.09454169436441</c:v>
                </c:pt>
                <c:pt idx="516">
                  <c:v>132.50609350764458</c:v>
                </c:pt>
                <c:pt idx="517">
                  <c:v>128.89061230519238</c:v>
                </c:pt>
                <c:pt idx="518">
                  <c:v>127.77900878942314</c:v>
                </c:pt>
                <c:pt idx="519">
                  <c:v>127.02193662752049</c:v>
                </c:pt>
                <c:pt idx="520">
                  <c:v>127.07733215156213</c:v>
                </c:pt>
                <c:pt idx="521">
                  <c:v>129.85449442351725</c:v>
                </c:pt>
                <c:pt idx="522">
                  <c:v>129.65507053696726</c:v>
                </c:pt>
                <c:pt idx="523">
                  <c:v>130.1647093581505</c:v>
                </c:pt>
                <c:pt idx="524">
                  <c:v>129.03094763276459</c:v>
                </c:pt>
                <c:pt idx="525">
                  <c:v>129.03833370263683</c:v>
                </c:pt>
                <c:pt idx="526">
                  <c:v>130.21271881231996</c:v>
                </c:pt>
                <c:pt idx="527">
                  <c:v>130.11300686904497</c:v>
                </c:pt>
                <c:pt idx="528">
                  <c:v>130.13885811359773</c:v>
                </c:pt>
                <c:pt idx="529">
                  <c:v>130.44168697835877</c:v>
                </c:pt>
                <c:pt idx="530">
                  <c:v>129.411330231184</c:v>
                </c:pt>
                <c:pt idx="531">
                  <c:v>129.82125710909224</c:v>
                </c:pt>
                <c:pt idx="532">
                  <c:v>130.29765861585051</c:v>
                </c:pt>
                <c:pt idx="533">
                  <c:v>129.19713420488958</c:v>
                </c:pt>
                <c:pt idx="534">
                  <c:v>128.95339389910626</c:v>
                </c:pt>
                <c:pt idx="535">
                  <c:v>128.42159686830635</c:v>
                </c:pt>
                <c:pt idx="536">
                  <c:v>126.62678188935665</c:v>
                </c:pt>
                <c:pt idx="537">
                  <c:v>126.95176896373439</c:v>
                </c:pt>
                <c:pt idx="538">
                  <c:v>127.18812319964547</c:v>
                </c:pt>
                <c:pt idx="539">
                  <c:v>126.29440874510671</c:v>
                </c:pt>
                <c:pt idx="540">
                  <c:v>128.02274909520642</c:v>
                </c:pt>
                <c:pt idx="541">
                  <c:v>128.03382820001477</c:v>
                </c:pt>
                <c:pt idx="542">
                  <c:v>128.25171726124529</c:v>
                </c:pt>
                <c:pt idx="543">
                  <c:v>127.29891424772876</c:v>
                </c:pt>
                <c:pt idx="544">
                  <c:v>126.19469680183172</c:v>
                </c:pt>
                <c:pt idx="545">
                  <c:v>125.87709579732625</c:v>
                </c:pt>
                <c:pt idx="546">
                  <c:v>126.61200974961221</c:v>
                </c:pt>
                <c:pt idx="547">
                  <c:v>125.55949479282074</c:v>
                </c:pt>
                <c:pt idx="548">
                  <c:v>125.47824802422629</c:v>
                </c:pt>
                <c:pt idx="549">
                  <c:v>125.77738385405124</c:v>
                </c:pt>
                <c:pt idx="550">
                  <c:v>125.49671319890685</c:v>
                </c:pt>
                <c:pt idx="551">
                  <c:v>124.86520422483196</c:v>
                </c:pt>
                <c:pt idx="552">
                  <c:v>123.40645542506832</c:v>
                </c:pt>
                <c:pt idx="553">
                  <c:v>123.40645542506832</c:v>
                </c:pt>
                <c:pt idx="554">
                  <c:v>123.40645542506832</c:v>
                </c:pt>
                <c:pt idx="555">
                  <c:v>120.61082797843268</c:v>
                </c:pt>
                <c:pt idx="556">
                  <c:v>120.83241007459928</c:v>
                </c:pt>
                <c:pt idx="557">
                  <c:v>121.03922003102147</c:v>
                </c:pt>
                <c:pt idx="558">
                  <c:v>121.33835586084642</c:v>
                </c:pt>
                <c:pt idx="559">
                  <c:v>125.14218184504024</c:v>
                </c:pt>
                <c:pt idx="560">
                  <c:v>126.35349730408447</c:v>
                </c:pt>
                <c:pt idx="561">
                  <c:v>127.02932269739271</c:v>
                </c:pt>
                <c:pt idx="562">
                  <c:v>127.15119285028436</c:v>
                </c:pt>
                <c:pt idx="563">
                  <c:v>125.68136494571236</c:v>
                </c:pt>
                <c:pt idx="564">
                  <c:v>125.68136494571236</c:v>
                </c:pt>
                <c:pt idx="565">
                  <c:v>125.648127631287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974-4595-9AED-BADE3B06433E}"/>
            </c:ext>
          </c:extLst>
        </c:ser>
        <c:ser>
          <c:idx val="3"/>
          <c:order val="3"/>
          <c:tx>
            <c:strRef>
              <c:f>'4_ábra_chart'!$G$10</c:f>
              <c:strCache>
                <c:ptCount val="1"/>
                <c:pt idx="0">
                  <c:v>Németország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4_ábra_chart'!$C$12:$C$577</c:f>
              <c:numCache>
                <c:formatCode>m/d/yyyy</c:formatCode>
                <c:ptCount val="566"/>
                <c:pt idx="0">
                  <c:v>42431</c:v>
                </c:pt>
                <c:pt idx="1">
                  <c:v>42432</c:v>
                </c:pt>
                <c:pt idx="2">
                  <c:v>42433</c:v>
                </c:pt>
                <c:pt idx="3">
                  <c:v>42436</c:v>
                </c:pt>
                <c:pt idx="4">
                  <c:v>42437</c:v>
                </c:pt>
                <c:pt idx="5">
                  <c:v>42438</c:v>
                </c:pt>
                <c:pt idx="6">
                  <c:v>42439</c:v>
                </c:pt>
                <c:pt idx="7">
                  <c:v>42440</c:v>
                </c:pt>
                <c:pt idx="8">
                  <c:v>42443</c:v>
                </c:pt>
                <c:pt idx="9">
                  <c:v>42444</c:v>
                </c:pt>
                <c:pt idx="10">
                  <c:v>42445</c:v>
                </c:pt>
                <c:pt idx="11">
                  <c:v>42446</c:v>
                </c:pt>
                <c:pt idx="12">
                  <c:v>42447</c:v>
                </c:pt>
                <c:pt idx="13">
                  <c:v>42450</c:v>
                </c:pt>
                <c:pt idx="14">
                  <c:v>42451</c:v>
                </c:pt>
                <c:pt idx="15">
                  <c:v>42452</c:v>
                </c:pt>
                <c:pt idx="16">
                  <c:v>42453</c:v>
                </c:pt>
                <c:pt idx="17">
                  <c:v>42454</c:v>
                </c:pt>
                <c:pt idx="18">
                  <c:v>42457</c:v>
                </c:pt>
                <c:pt idx="19">
                  <c:v>42458</c:v>
                </c:pt>
                <c:pt idx="20">
                  <c:v>42459</c:v>
                </c:pt>
                <c:pt idx="21">
                  <c:v>42460</c:v>
                </c:pt>
                <c:pt idx="22">
                  <c:v>42461</c:v>
                </c:pt>
                <c:pt idx="23">
                  <c:v>42464</c:v>
                </c:pt>
                <c:pt idx="24">
                  <c:v>42465</c:v>
                </c:pt>
                <c:pt idx="25">
                  <c:v>42466</c:v>
                </c:pt>
                <c:pt idx="26">
                  <c:v>42467</c:v>
                </c:pt>
                <c:pt idx="27">
                  <c:v>42468</c:v>
                </c:pt>
                <c:pt idx="28">
                  <c:v>42471</c:v>
                </c:pt>
                <c:pt idx="29">
                  <c:v>42472</c:v>
                </c:pt>
                <c:pt idx="30">
                  <c:v>42473</c:v>
                </c:pt>
                <c:pt idx="31">
                  <c:v>42474</c:v>
                </c:pt>
                <c:pt idx="32">
                  <c:v>42475</c:v>
                </c:pt>
                <c:pt idx="33">
                  <c:v>42478</c:v>
                </c:pt>
                <c:pt idx="34">
                  <c:v>42479</c:v>
                </c:pt>
                <c:pt idx="35">
                  <c:v>42480</c:v>
                </c:pt>
                <c:pt idx="36">
                  <c:v>42481</c:v>
                </c:pt>
                <c:pt idx="37">
                  <c:v>42482</c:v>
                </c:pt>
                <c:pt idx="38">
                  <c:v>42485</c:v>
                </c:pt>
                <c:pt idx="39">
                  <c:v>42486</c:v>
                </c:pt>
                <c:pt idx="40">
                  <c:v>42487</c:v>
                </c:pt>
                <c:pt idx="41">
                  <c:v>42488</c:v>
                </c:pt>
                <c:pt idx="42">
                  <c:v>42489</c:v>
                </c:pt>
                <c:pt idx="43">
                  <c:v>42492</c:v>
                </c:pt>
                <c:pt idx="44">
                  <c:v>42493</c:v>
                </c:pt>
                <c:pt idx="45">
                  <c:v>42494</c:v>
                </c:pt>
                <c:pt idx="46">
                  <c:v>42495</c:v>
                </c:pt>
                <c:pt idx="47">
                  <c:v>42496</c:v>
                </c:pt>
                <c:pt idx="48">
                  <c:v>42499</c:v>
                </c:pt>
                <c:pt idx="49">
                  <c:v>42500</c:v>
                </c:pt>
                <c:pt idx="50">
                  <c:v>42501</c:v>
                </c:pt>
                <c:pt idx="51">
                  <c:v>42502</c:v>
                </c:pt>
                <c:pt idx="52">
                  <c:v>42503</c:v>
                </c:pt>
                <c:pt idx="53">
                  <c:v>42506</c:v>
                </c:pt>
                <c:pt idx="54">
                  <c:v>42507</c:v>
                </c:pt>
                <c:pt idx="55">
                  <c:v>42508</c:v>
                </c:pt>
                <c:pt idx="56">
                  <c:v>42509</c:v>
                </c:pt>
                <c:pt idx="57">
                  <c:v>42510</c:v>
                </c:pt>
                <c:pt idx="58">
                  <c:v>42513</c:v>
                </c:pt>
                <c:pt idx="59">
                  <c:v>42514</c:v>
                </c:pt>
                <c:pt idx="60">
                  <c:v>42515</c:v>
                </c:pt>
                <c:pt idx="61">
                  <c:v>42516</c:v>
                </c:pt>
                <c:pt idx="62">
                  <c:v>42517</c:v>
                </c:pt>
                <c:pt idx="63">
                  <c:v>42520</c:v>
                </c:pt>
                <c:pt idx="64">
                  <c:v>42521</c:v>
                </c:pt>
                <c:pt idx="65">
                  <c:v>42522</c:v>
                </c:pt>
                <c:pt idx="66">
                  <c:v>42523</c:v>
                </c:pt>
                <c:pt idx="67">
                  <c:v>42524</c:v>
                </c:pt>
                <c:pt idx="68">
                  <c:v>42527</c:v>
                </c:pt>
                <c:pt idx="69">
                  <c:v>42528</c:v>
                </c:pt>
                <c:pt idx="70">
                  <c:v>42529</c:v>
                </c:pt>
                <c:pt idx="71">
                  <c:v>42530</c:v>
                </c:pt>
                <c:pt idx="72">
                  <c:v>42531</c:v>
                </c:pt>
                <c:pt idx="73">
                  <c:v>42534</c:v>
                </c:pt>
                <c:pt idx="74">
                  <c:v>42535</c:v>
                </c:pt>
                <c:pt idx="75">
                  <c:v>42536</c:v>
                </c:pt>
                <c:pt idx="76">
                  <c:v>42537</c:v>
                </c:pt>
                <c:pt idx="77">
                  <c:v>42538</c:v>
                </c:pt>
                <c:pt idx="78">
                  <c:v>42541</c:v>
                </c:pt>
                <c:pt idx="79">
                  <c:v>42542</c:v>
                </c:pt>
                <c:pt idx="80">
                  <c:v>42543</c:v>
                </c:pt>
                <c:pt idx="81">
                  <c:v>42544</c:v>
                </c:pt>
                <c:pt idx="82">
                  <c:v>42545</c:v>
                </c:pt>
                <c:pt idx="83">
                  <c:v>42548</c:v>
                </c:pt>
                <c:pt idx="84">
                  <c:v>42549</c:v>
                </c:pt>
                <c:pt idx="85">
                  <c:v>42550</c:v>
                </c:pt>
                <c:pt idx="86">
                  <c:v>42551</c:v>
                </c:pt>
                <c:pt idx="87">
                  <c:v>42552</c:v>
                </c:pt>
                <c:pt idx="88">
                  <c:v>42555</c:v>
                </c:pt>
                <c:pt idx="89">
                  <c:v>42556</c:v>
                </c:pt>
                <c:pt idx="90">
                  <c:v>42557</c:v>
                </c:pt>
                <c:pt idx="91">
                  <c:v>42558</c:v>
                </c:pt>
                <c:pt idx="92">
                  <c:v>42559</c:v>
                </c:pt>
                <c:pt idx="93">
                  <c:v>42562</c:v>
                </c:pt>
                <c:pt idx="94">
                  <c:v>42563</c:v>
                </c:pt>
                <c:pt idx="95">
                  <c:v>42564</c:v>
                </c:pt>
                <c:pt idx="96">
                  <c:v>42565</c:v>
                </c:pt>
                <c:pt idx="97">
                  <c:v>42566</c:v>
                </c:pt>
                <c:pt idx="98">
                  <c:v>42569</c:v>
                </c:pt>
                <c:pt idx="99">
                  <c:v>42570</c:v>
                </c:pt>
                <c:pt idx="100">
                  <c:v>42571</c:v>
                </c:pt>
                <c:pt idx="101">
                  <c:v>42572</c:v>
                </c:pt>
                <c:pt idx="102">
                  <c:v>42573</c:v>
                </c:pt>
                <c:pt idx="103">
                  <c:v>42576</c:v>
                </c:pt>
                <c:pt idx="104">
                  <c:v>42577</c:v>
                </c:pt>
                <c:pt idx="105">
                  <c:v>42578</c:v>
                </c:pt>
                <c:pt idx="106">
                  <c:v>42579</c:v>
                </c:pt>
                <c:pt idx="107">
                  <c:v>42580</c:v>
                </c:pt>
                <c:pt idx="108">
                  <c:v>42583</c:v>
                </c:pt>
                <c:pt idx="109">
                  <c:v>42584</c:v>
                </c:pt>
                <c:pt idx="110">
                  <c:v>42585</c:v>
                </c:pt>
                <c:pt idx="111">
                  <c:v>42586</c:v>
                </c:pt>
                <c:pt idx="112">
                  <c:v>42587</c:v>
                </c:pt>
                <c:pt idx="113">
                  <c:v>42590</c:v>
                </c:pt>
                <c:pt idx="114">
                  <c:v>42591</c:v>
                </c:pt>
                <c:pt idx="115">
                  <c:v>42592</c:v>
                </c:pt>
                <c:pt idx="116">
                  <c:v>42593</c:v>
                </c:pt>
                <c:pt idx="117">
                  <c:v>42594</c:v>
                </c:pt>
                <c:pt idx="118">
                  <c:v>42597</c:v>
                </c:pt>
                <c:pt idx="119">
                  <c:v>42598</c:v>
                </c:pt>
                <c:pt idx="120">
                  <c:v>42599</c:v>
                </c:pt>
                <c:pt idx="121">
                  <c:v>42600</c:v>
                </c:pt>
                <c:pt idx="122">
                  <c:v>42601</c:v>
                </c:pt>
                <c:pt idx="123">
                  <c:v>42604</c:v>
                </c:pt>
                <c:pt idx="124">
                  <c:v>42605</c:v>
                </c:pt>
                <c:pt idx="125">
                  <c:v>42606</c:v>
                </c:pt>
                <c:pt idx="126">
                  <c:v>42607</c:v>
                </c:pt>
                <c:pt idx="127">
                  <c:v>42608</c:v>
                </c:pt>
                <c:pt idx="128">
                  <c:v>42611</c:v>
                </c:pt>
                <c:pt idx="129">
                  <c:v>42612</c:v>
                </c:pt>
                <c:pt idx="130">
                  <c:v>42613</c:v>
                </c:pt>
                <c:pt idx="131">
                  <c:v>42614</c:v>
                </c:pt>
                <c:pt idx="132">
                  <c:v>42615</c:v>
                </c:pt>
                <c:pt idx="133">
                  <c:v>42618</c:v>
                </c:pt>
                <c:pt idx="134">
                  <c:v>42619</c:v>
                </c:pt>
                <c:pt idx="135">
                  <c:v>42620</c:v>
                </c:pt>
                <c:pt idx="136">
                  <c:v>42621</c:v>
                </c:pt>
                <c:pt idx="137">
                  <c:v>42622</c:v>
                </c:pt>
                <c:pt idx="138">
                  <c:v>42625</c:v>
                </c:pt>
                <c:pt idx="139">
                  <c:v>42626</c:v>
                </c:pt>
                <c:pt idx="140">
                  <c:v>42627</c:v>
                </c:pt>
                <c:pt idx="141">
                  <c:v>42628</c:v>
                </c:pt>
                <c:pt idx="142">
                  <c:v>42629</c:v>
                </c:pt>
                <c:pt idx="143">
                  <c:v>42632</c:v>
                </c:pt>
                <c:pt idx="144">
                  <c:v>42633</c:v>
                </c:pt>
                <c:pt idx="145">
                  <c:v>42634</c:v>
                </c:pt>
                <c:pt idx="146">
                  <c:v>42635</c:v>
                </c:pt>
                <c:pt idx="147">
                  <c:v>42636</c:v>
                </c:pt>
                <c:pt idx="148">
                  <c:v>42639</c:v>
                </c:pt>
                <c:pt idx="149">
                  <c:v>42640</c:v>
                </c:pt>
                <c:pt idx="150">
                  <c:v>42641</c:v>
                </c:pt>
                <c:pt idx="151">
                  <c:v>42642</c:v>
                </c:pt>
                <c:pt idx="152">
                  <c:v>42643</c:v>
                </c:pt>
                <c:pt idx="153">
                  <c:v>42646</c:v>
                </c:pt>
                <c:pt idx="154">
                  <c:v>42647</c:v>
                </c:pt>
                <c:pt idx="155">
                  <c:v>42648</c:v>
                </c:pt>
                <c:pt idx="156">
                  <c:v>42649</c:v>
                </c:pt>
                <c:pt idx="157">
                  <c:v>42650</c:v>
                </c:pt>
                <c:pt idx="158">
                  <c:v>42653</c:v>
                </c:pt>
                <c:pt idx="159">
                  <c:v>42654</c:v>
                </c:pt>
                <c:pt idx="160">
                  <c:v>42655</c:v>
                </c:pt>
                <c:pt idx="161">
                  <c:v>42656</c:v>
                </c:pt>
                <c:pt idx="162">
                  <c:v>42657</c:v>
                </c:pt>
                <c:pt idx="163">
                  <c:v>42660</c:v>
                </c:pt>
                <c:pt idx="164">
                  <c:v>42661</c:v>
                </c:pt>
                <c:pt idx="165">
                  <c:v>42662</c:v>
                </c:pt>
                <c:pt idx="166">
                  <c:v>42663</c:v>
                </c:pt>
                <c:pt idx="167">
                  <c:v>42664</c:v>
                </c:pt>
                <c:pt idx="168">
                  <c:v>42667</c:v>
                </c:pt>
                <c:pt idx="169">
                  <c:v>42668</c:v>
                </c:pt>
                <c:pt idx="170">
                  <c:v>42669</c:v>
                </c:pt>
                <c:pt idx="171">
                  <c:v>42670</c:v>
                </c:pt>
                <c:pt idx="172">
                  <c:v>42671</c:v>
                </c:pt>
                <c:pt idx="173">
                  <c:v>42674</c:v>
                </c:pt>
                <c:pt idx="174">
                  <c:v>42675</c:v>
                </c:pt>
                <c:pt idx="175">
                  <c:v>42676</c:v>
                </c:pt>
                <c:pt idx="176">
                  <c:v>42677</c:v>
                </c:pt>
                <c:pt idx="177">
                  <c:v>42678</c:v>
                </c:pt>
                <c:pt idx="178">
                  <c:v>42681</c:v>
                </c:pt>
                <c:pt idx="179">
                  <c:v>42682</c:v>
                </c:pt>
                <c:pt idx="180">
                  <c:v>42683</c:v>
                </c:pt>
                <c:pt idx="181">
                  <c:v>42684</c:v>
                </c:pt>
                <c:pt idx="182">
                  <c:v>42685</c:v>
                </c:pt>
                <c:pt idx="183">
                  <c:v>42688</c:v>
                </c:pt>
                <c:pt idx="184">
                  <c:v>42689</c:v>
                </c:pt>
                <c:pt idx="185">
                  <c:v>42690</c:v>
                </c:pt>
                <c:pt idx="186">
                  <c:v>42691</c:v>
                </c:pt>
                <c:pt idx="187">
                  <c:v>42692</c:v>
                </c:pt>
                <c:pt idx="188">
                  <c:v>42695</c:v>
                </c:pt>
                <c:pt idx="189">
                  <c:v>42696</c:v>
                </c:pt>
                <c:pt idx="190">
                  <c:v>42697</c:v>
                </c:pt>
                <c:pt idx="191">
                  <c:v>42698</c:v>
                </c:pt>
                <c:pt idx="192">
                  <c:v>42699</c:v>
                </c:pt>
                <c:pt idx="193">
                  <c:v>42702</c:v>
                </c:pt>
                <c:pt idx="194">
                  <c:v>42703</c:v>
                </c:pt>
                <c:pt idx="195">
                  <c:v>42704</c:v>
                </c:pt>
                <c:pt idx="196">
                  <c:v>42705</c:v>
                </c:pt>
                <c:pt idx="197">
                  <c:v>42706</c:v>
                </c:pt>
                <c:pt idx="198">
                  <c:v>42709</c:v>
                </c:pt>
                <c:pt idx="199">
                  <c:v>42710</c:v>
                </c:pt>
                <c:pt idx="200">
                  <c:v>42711</c:v>
                </c:pt>
                <c:pt idx="201">
                  <c:v>42712</c:v>
                </c:pt>
                <c:pt idx="202">
                  <c:v>42713</c:v>
                </c:pt>
                <c:pt idx="203">
                  <c:v>42716</c:v>
                </c:pt>
                <c:pt idx="204">
                  <c:v>42717</c:v>
                </c:pt>
                <c:pt idx="205">
                  <c:v>42718</c:v>
                </c:pt>
                <c:pt idx="206">
                  <c:v>42719</c:v>
                </c:pt>
                <c:pt idx="207">
                  <c:v>42720</c:v>
                </c:pt>
                <c:pt idx="208">
                  <c:v>42723</c:v>
                </c:pt>
                <c:pt idx="209">
                  <c:v>42724</c:v>
                </c:pt>
                <c:pt idx="210">
                  <c:v>42725</c:v>
                </c:pt>
                <c:pt idx="211">
                  <c:v>42726</c:v>
                </c:pt>
                <c:pt idx="212">
                  <c:v>42727</c:v>
                </c:pt>
                <c:pt idx="213">
                  <c:v>42730</c:v>
                </c:pt>
                <c:pt idx="214">
                  <c:v>42731</c:v>
                </c:pt>
                <c:pt idx="215">
                  <c:v>42732</c:v>
                </c:pt>
                <c:pt idx="216">
                  <c:v>42733</c:v>
                </c:pt>
                <c:pt idx="217">
                  <c:v>42734</c:v>
                </c:pt>
                <c:pt idx="218">
                  <c:v>42737</c:v>
                </c:pt>
                <c:pt idx="219">
                  <c:v>42738</c:v>
                </c:pt>
                <c:pt idx="220">
                  <c:v>42739</c:v>
                </c:pt>
                <c:pt idx="221">
                  <c:v>42740</c:v>
                </c:pt>
                <c:pt idx="222">
                  <c:v>42741</c:v>
                </c:pt>
                <c:pt idx="223">
                  <c:v>42744</c:v>
                </c:pt>
                <c:pt idx="224">
                  <c:v>42745</c:v>
                </c:pt>
                <c:pt idx="225">
                  <c:v>42746</c:v>
                </c:pt>
                <c:pt idx="226">
                  <c:v>42747</c:v>
                </c:pt>
                <c:pt idx="227">
                  <c:v>42748</c:v>
                </c:pt>
                <c:pt idx="228">
                  <c:v>42751</c:v>
                </c:pt>
                <c:pt idx="229">
                  <c:v>42752</c:v>
                </c:pt>
                <c:pt idx="230">
                  <c:v>42753</c:v>
                </c:pt>
                <c:pt idx="231">
                  <c:v>42754</c:v>
                </c:pt>
                <c:pt idx="232">
                  <c:v>42755</c:v>
                </c:pt>
                <c:pt idx="233">
                  <c:v>42758</c:v>
                </c:pt>
                <c:pt idx="234">
                  <c:v>42759</c:v>
                </c:pt>
                <c:pt idx="235">
                  <c:v>42760</c:v>
                </c:pt>
                <c:pt idx="236">
                  <c:v>42761</c:v>
                </c:pt>
                <c:pt idx="237">
                  <c:v>42762</c:v>
                </c:pt>
                <c:pt idx="238">
                  <c:v>42765</c:v>
                </c:pt>
                <c:pt idx="239">
                  <c:v>42766</c:v>
                </c:pt>
                <c:pt idx="240">
                  <c:v>42767</c:v>
                </c:pt>
                <c:pt idx="241">
                  <c:v>42768</c:v>
                </c:pt>
                <c:pt idx="242">
                  <c:v>42769</c:v>
                </c:pt>
                <c:pt idx="243">
                  <c:v>42772</c:v>
                </c:pt>
                <c:pt idx="244">
                  <c:v>42773</c:v>
                </c:pt>
                <c:pt idx="245">
                  <c:v>42774</c:v>
                </c:pt>
                <c:pt idx="246">
                  <c:v>42775</c:v>
                </c:pt>
                <c:pt idx="247">
                  <c:v>42776</c:v>
                </c:pt>
                <c:pt idx="248">
                  <c:v>42779</c:v>
                </c:pt>
                <c:pt idx="249">
                  <c:v>42780</c:v>
                </c:pt>
                <c:pt idx="250">
                  <c:v>42781</c:v>
                </c:pt>
                <c:pt idx="251">
                  <c:v>42782</c:v>
                </c:pt>
                <c:pt idx="252">
                  <c:v>42783</c:v>
                </c:pt>
                <c:pt idx="253">
                  <c:v>42786</c:v>
                </c:pt>
                <c:pt idx="254">
                  <c:v>42787</c:v>
                </c:pt>
                <c:pt idx="255">
                  <c:v>42788</c:v>
                </c:pt>
                <c:pt idx="256">
                  <c:v>42789</c:v>
                </c:pt>
                <c:pt idx="257">
                  <c:v>42790</c:v>
                </c:pt>
                <c:pt idx="258">
                  <c:v>42793</c:v>
                </c:pt>
                <c:pt idx="259">
                  <c:v>42794</c:v>
                </c:pt>
                <c:pt idx="260">
                  <c:v>42795</c:v>
                </c:pt>
                <c:pt idx="261">
                  <c:v>42796</c:v>
                </c:pt>
                <c:pt idx="262">
                  <c:v>42432</c:v>
                </c:pt>
                <c:pt idx="263">
                  <c:v>42433</c:v>
                </c:pt>
                <c:pt idx="264">
                  <c:v>42436</c:v>
                </c:pt>
                <c:pt idx="265">
                  <c:v>42437</c:v>
                </c:pt>
                <c:pt idx="266">
                  <c:v>42438</c:v>
                </c:pt>
                <c:pt idx="267">
                  <c:v>42439</c:v>
                </c:pt>
                <c:pt idx="268">
                  <c:v>42440</c:v>
                </c:pt>
                <c:pt idx="269">
                  <c:v>42443</c:v>
                </c:pt>
                <c:pt idx="270">
                  <c:v>42444</c:v>
                </c:pt>
                <c:pt idx="271">
                  <c:v>42445</c:v>
                </c:pt>
                <c:pt idx="272">
                  <c:v>42446</c:v>
                </c:pt>
                <c:pt idx="273">
                  <c:v>42447</c:v>
                </c:pt>
                <c:pt idx="274">
                  <c:v>42450</c:v>
                </c:pt>
                <c:pt idx="275">
                  <c:v>42451</c:v>
                </c:pt>
                <c:pt idx="276">
                  <c:v>42452</c:v>
                </c:pt>
                <c:pt idx="277">
                  <c:v>42453</c:v>
                </c:pt>
                <c:pt idx="278">
                  <c:v>42454</c:v>
                </c:pt>
                <c:pt idx="279">
                  <c:v>42457</c:v>
                </c:pt>
                <c:pt idx="280">
                  <c:v>42458</c:v>
                </c:pt>
                <c:pt idx="281">
                  <c:v>42459</c:v>
                </c:pt>
                <c:pt idx="282">
                  <c:v>42460</c:v>
                </c:pt>
                <c:pt idx="283">
                  <c:v>42461</c:v>
                </c:pt>
                <c:pt idx="284">
                  <c:v>42464</c:v>
                </c:pt>
                <c:pt idx="285">
                  <c:v>42465</c:v>
                </c:pt>
                <c:pt idx="286">
                  <c:v>42466</c:v>
                </c:pt>
                <c:pt idx="287">
                  <c:v>42467</c:v>
                </c:pt>
                <c:pt idx="288">
                  <c:v>42468</c:v>
                </c:pt>
                <c:pt idx="289">
                  <c:v>42471</c:v>
                </c:pt>
                <c:pt idx="290">
                  <c:v>42472</c:v>
                </c:pt>
                <c:pt idx="291">
                  <c:v>42473</c:v>
                </c:pt>
                <c:pt idx="292">
                  <c:v>42474</c:v>
                </c:pt>
                <c:pt idx="293">
                  <c:v>42475</c:v>
                </c:pt>
                <c:pt idx="294">
                  <c:v>42478</c:v>
                </c:pt>
                <c:pt idx="295">
                  <c:v>42479</c:v>
                </c:pt>
                <c:pt idx="296">
                  <c:v>42480</c:v>
                </c:pt>
                <c:pt idx="297">
                  <c:v>42481</c:v>
                </c:pt>
                <c:pt idx="298">
                  <c:v>42482</c:v>
                </c:pt>
                <c:pt idx="299">
                  <c:v>42485</c:v>
                </c:pt>
                <c:pt idx="300">
                  <c:v>42486</c:v>
                </c:pt>
                <c:pt idx="301">
                  <c:v>42487</c:v>
                </c:pt>
                <c:pt idx="302">
                  <c:v>42488</c:v>
                </c:pt>
                <c:pt idx="303">
                  <c:v>42489</c:v>
                </c:pt>
                <c:pt idx="304">
                  <c:v>42492</c:v>
                </c:pt>
                <c:pt idx="305">
                  <c:v>42493</c:v>
                </c:pt>
                <c:pt idx="306">
                  <c:v>42494</c:v>
                </c:pt>
                <c:pt idx="307">
                  <c:v>42495</c:v>
                </c:pt>
                <c:pt idx="308">
                  <c:v>42496</c:v>
                </c:pt>
                <c:pt idx="309">
                  <c:v>42499</c:v>
                </c:pt>
                <c:pt idx="310">
                  <c:v>42500</c:v>
                </c:pt>
                <c:pt idx="311">
                  <c:v>42501</c:v>
                </c:pt>
                <c:pt idx="312">
                  <c:v>42502</c:v>
                </c:pt>
                <c:pt idx="313">
                  <c:v>42503</c:v>
                </c:pt>
                <c:pt idx="314">
                  <c:v>42506</c:v>
                </c:pt>
                <c:pt idx="315">
                  <c:v>42507</c:v>
                </c:pt>
                <c:pt idx="316">
                  <c:v>42508</c:v>
                </c:pt>
                <c:pt idx="317">
                  <c:v>42509</c:v>
                </c:pt>
                <c:pt idx="318">
                  <c:v>42510</c:v>
                </c:pt>
                <c:pt idx="319">
                  <c:v>42513</c:v>
                </c:pt>
                <c:pt idx="320">
                  <c:v>42514</c:v>
                </c:pt>
                <c:pt idx="321">
                  <c:v>42515</c:v>
                </c:pt>
                <c:pt idx="322">
                  <c:v>42516</c:v>
                </c:pt>
                <c:pt idx="323">
                  <c:v>42517</c:v>
                </c:pt>
                <c:pt idx="324">
                  <c:v>42520</c:v>
                </c:pt>
                <c:pt idx="325">
                  <c:v>42521</c:v>
                </c:pt>
                <c:pt idx="326">
                  <c:v>42522</c:v>
                </c:pt>
                <c:pt idx="327">
                  <c:v>42523</c:v>
                </c:pt>
                <c:pt idx="328">
                  <c:v>42524</c:v>
                </c:pt>
                <c:pt idx="329">
                  <c:v>42527</c:v>
                </c:pt>
                <c:pt idx="330">
                  <c:v>42528</c:v>
                </c:pt>
                <c:pt idx="331">
                  <c:v>42529</c:v>
                </c:pt>
                <c:pt idx="332">
                  <c:v>42530</c:v>
                </c:pt>
                <c:pt idx="333">
                  <c:v>42531</c:v>
                </c:pt>
                <c:pt idx="334">
                  <c:v>42534</c:v>
                </c:pt>
                <c:pt idx="335">
                  <c:v>42535</c:v>
                </c:pt>
                <c:pt idx="336">
                  <c:v>42536</c:v>
                </c:pt>
                <c:pt idx="337">
                  <c:v>42537</c:v>
                </c:pt>
                <c:pt idx="338">
                  <c:v>42538</c:v>
                </c:pt>
                <c:pt idx="339">
                  <c:v>42541</c:v>
                </c:pt>
                <c:pt idx="340">
                  <c:v>42542</c:v>
                </c:pt>
                <c:pt idx="341">
                  <c:v>42543</c:v>
                </c:pt>
                <c:pt idx="342">
                  <c:v>42544</c:v>
                </c:pt>
                <c:pt idx="343">
                  <c:v>42545</c:v>
                </c:pt>
                <c:pt idx="344">
                  <c:v>42548</c:v>
                </c:pt>
                <c:pt idx="345">
                  <c:v>42549</c:v>
                </c:pt>
                <c:pt idx="346">
                  <c:v>42550</c:v>
                </c:pt>
                <c:pt idx="347">
                  <c:v>42551</c:v>
                </c:pt>
                <c:pt idx="348">
                  <c:v>42552</c:v>
                </c:pt>
                <c:pt idx="349">
                  <c:v>42555</c:v>
                </c:pt>
                <c:pt idx="350">
                  <c:v>42556</c:v>
                </c:pt>
                <c:pt idx="351">
                  <c:v>42557</c:v>
                </c:pt>
                <c:pt idx="352">
                  <c:v>42558</c:v>
                </c:pt>
                <c:pt idx="353">
                  <c:v>42559</c:v>
                </c:pt>
                <c:pt idx="354">
                  <c:v>42562</c:v>
                </c:pt>
                <c:pt idx="355">
                  <c:v>42563</c:v>
                </c:pt>
                <c:pt idx="356">
                  <c:v>42564</c:v>
                </c:pt>
                <c:pt idx="357">
                  <c:v>42565</c:v>
                </c:pt>
                <c:pt idx="358">
                  <c:v>42566</c:v>
                </c:pt>
                <c:pt idx="359">
                  <c:v>42569</c:v>
                </c:pt>
                <c:pt idx="360">
                  <c:v>42570</c:v>
                </c:pt>
                <c:pt idx="361">
                  <c:v>42571</c:v>
                </c:pt>
                <c:pt idx="362">
                  <c:v>42572</c:v>
                </c:pt>
                <c:pt idx="363">
                  <c:v>42573</c:v>
                </c:pt>
                <c:pt idx="364">
                  <c:v>42576</c:v>
                </c:pt>
                <c:pt idx="365">
                  <c:v>42577</c:v>
                </c:pt>
                <c:pt idx="366">
                  <c:v>42578</c:v>
                </c:pt>
                <c:pt idx="367">
                  <c:v>42579</c:v>
                </c:pt>
                <c:pt idx="368">
                  <c:v>42580</c:v>
                </c:pt>
                <c:pt idx="369">
                  <c:v>42583</c:v>
                </c:pt>
                <c:pt idx="370">
                  <c:v>42584</c:v>
                </c:pt>
                <c:pt idx="371">
                  <c:v>42585</c:v>
                </c:pt>
                <c:pt idx="372">
                  <c:v>42586</c:v>
                </c:pt>
                <c:pt idx="373">
                  <c:v>42587</c:v>
                </c:pt>
                <c:pt idx="374">
                  <c:v>42590</c:v>
                </c:pt>
                <c:pt idx="375">
                  <c:v>42591</c:v>
                </c:pt>
                <c:pt idx="376">
                  <c:v>42592</c:v>
                </c:pt>
                <c:pt idx="377">
                  <c:v>42593</c:v>
                </c:pt>
                <c:pt idx="378">
                  <c:v>42594</c:v>
                </c:pt>
                <c:pt idx="379">
                  <c:v>42597</c:v>
                </c:pt>
                <c:pt idx="380">
                  <c:v>42598</c:v>
                </c:pt>
                <c:pt idx="381">
                  <c:v>42599</c:v>
                </c:pt>
                <c:pt idx="382">
                  <c:v>42600</c:v>
                </c:pt>
                <c:pt idx="383">
                  <c:v>42601</c:v>
                </c:pt>
                <c:pt idx="384">
                  <c:v>42604</c:v>
                </c:pt>
                <c:pt idx="385">
                  <c:v>42605</c:v>
                </c:pt>
                <c:pt idx="386">
                  <c:v>42606</c:v>
                </c:pt>
                <c:pt idx="387">
                  <c:v>42607</c:v>
                </c:pt>
                <c:pt idx="388">
                  <c:v>42608</c:v>
                </c:pt>
                <c:pt idx="389">
                  <c:v>42611</c:v>
                </c:pt>
                <c:pt idx="390">
                  <c:v>42612</c:v>
                </c:pt>
                <c:pt idx="391">
                  <c:v>42613</c:v>
                </c:pt>
                <c:pt idx="392">
                  <c:v>42614</c:v>
                </c:pt>
                <c:pt idx="393">
                  <c:v>42615</c:v>
                </c:pt>
                <c:pt idx="394">
                  <c:v>42618</c:v>
                </c:pt>
                <c:pt idx="395">
                  <c:v>42619</c:v>
                </c:pt>
                <c:pt idx="396">
                  <c:v>42620</c:v>
                </c:pt>
                <c:pt idx="397">
                  <c:v>42621</c:v>
                </c:pt>
                <c:pt idx="398">
                  <c:v>42622</c:v>
                </c:pt>
                <c:pt idx="399">
                  <c:v>42625</c:v>
                </c:pt>
                <c:pt idx="400">
                  <c:v>42626</c:v>
                </c:pt>
                <c:pt idx="401">
                  <c:v>42627</c:v>
                </c:pt>
                <c:pt idx="402">
                  <c:v>42628</c:v>
                </c:pt>
                <c:pt idx="403">
                  <c:v>42629</c:v>
                </c:pt>
                <c:pt idx="404">
                  <c:v>42632</c:v>
                </c:pt>
                <c:pt idx="405">
                  <c:v>42633</c:v>
                </c:pt>
                <c:pt idx="406">
                  <c:v>42634</c:v>
                </c:pt>
                <c:pt idx="407">
                  <c:v>42635</c:v>
                </c:pt>
                <c:pt idx="408">
                  <c:v>42636</c:v>
                </c:pt>
                <c:pt idx="409">
                  <c:v>42639</c:v>
                </c:pt>
                <c:pt idx="410">
                  <c:v>42640</c:v>
                </c:pt>
                <c:pt idx="411">
                  <c:v>42641</c:v>
                </c:pt>
                <c:pt idx="412">
                  <c:v>42642</c:v>
                </c:pt>
                <c:pt idx="413">
                  <c:v>42643</c:v>
                </c:pt>
                <c:pt idx="414">
                  <c:v>42646</c:v>
                </c:pt>
                <c:pt idx="415">
                  <c:v>42647</c:v>
                </c:pt>
                <c:pt idx="416">
                  <c:v>42648</c:v>
                </c:pt>
                <c:pt idx="417">
                  <c:v>42649</c:v>
                </c:pt>
                <c:pt idx="418">
                  <c:v>42650</c:v>
                </c:pt>
                <c:pt idx="419">
                  <c:v>42653</c:v>
                </c:pt>
                <c:pt idx="420">
                  <c:v>42654</c:v>
                </c:pt>
                <c:pt idx="421">
                  <c:v>42655</c:v>
                </c:pt>
                <c:pt idx="422">
                  <c:v>42656</c:v>
                </c:pt>
                <c:pt idx="423">
                  <c:v>42657</c:v>
                </c:pt>
                <c:pt idx="424">
                  <c:v>42660</c:v>
                </c:pt>
                <c:pt idx="425">
                  <c:v>42661</c:v>
                </c:pt>
                <c:pt idx="426">
                  <c:v>42662</c:v>
                </c:pt>
                <c:pt idx="427">
                  <c:v>42663</c:v>
                </c:pt>
                <c:pt idx="428">
                  <c:v>42664</c:v>
                </c:pt>
                <c:pt idx="429">
                  <c:v>42667</c:v>
                </c:pt>
                <c:pt idx="430">
                  <c:v>42668</c:v>
                </c:pt>
                <c:pt idx="431">
                  <c:v>42669</c:v>
                </c:pt>
                <c:pt idx="432">
                  <c:v>42670</c:v>
                </c:pt>
                <c:pt idx="433">
                  <c:v>42671</c:v>
                </c:pt>
                <c:pt idx="434">
                  <c:v>42674</c:v>
                </c:pt>
                <c:pt idx="435">
                  <c:v>42675</c:v>
                </c:pt>
                <c:pt idx="436">
                  <c:v>42676</c:v>
                </c:pt>
                <c:pt idx="437">
                  <c:v>42677</c:v>
                </c:pt>
                <c:pt idx="438">
                  <c:v>42678</c:v>
                </c:pt>
                <c:pt idx="439">
                  <c:v>42681</c:v>
                </c:pt>
                <c:pt idx="440">
                  <c:v>42682</c:v>
                </c:pt>
                <c:pt idx="441">
                  <c:v>42683</c:v>
                </c:pt>
                <c:pt idx="442">
                  <c:v>42684</c:v>
                </c:pt>
                <c:pt idx="443">
                  <c:v>42685</c:v>
                </c:pt>
                <c:pt idx="444">
                  <c:v>42688</c:v>
                </c:pt>
                <c:pt idx="445">
                  <c:v>42689</c:v>
                </c:pt>
                <c:pt idx="446">
                  <c:v>42690</c:v>
                </c:pt>
                <c:pt idx="447">
                  <c:v>42691</c:v>
                </c:pt>
                <c:pt idx="448">
                  <c:v>42692</c:v>
                </c:pt>
                <c:pt idx="449">
                  <c:v>42695</c:v>
                </c:pt>
                <c:pt idx="450">
                  <c:v>42696</c:v>
                </c:pt>
                <c:pt idx="451">
                  <c:v>42697</c:v>
                </c:pt>
                <c:pt idx="452">
                  <c:v>42698</c:v>
                </c:pt>
                <c:pt idx="453">
                  <c:v>42699</c:v>
                </c:pt>
                <c:pt idx="454">
                  <c:v>42702</c:v>
                </c:pt>
                <c:pt idx="455">
                  <c:v>42703</c:v>
                </c:pt>
                <c:pt idx="456">
                  <c:v>42704</c:v>
                </c:pt>
                <c:pt idx="457">
                  <c:v>42705</c:v>
                </c:pt>
                <c:pt idx="458">
                  <c:v>42706</c:v>
                </c:pt>
                <c:pt idx="459">
                  <c:v>42709</c:v>
                </c:pt>
                <c:pt idx="460">
                  <c:v>42710</c:v>
                </c:pt>
                <c:pt idx="461">
                  <c:v>42711</c:v>
                </c:pt>
                <c:pt idx="462">
                  <c:v>42712</c:v>
                </c:pt>
                <c:pt idx="463">
                  <c:v>42713</c:v>
                </c:pt>
                <c:pt idx="464">
                  <c:v>42716</c:v>
                </c:pt>
                <c:pt idx="465">
                  <c:v>42717</c:v>
                </c:pt>
                <c:pt idx="466">
                  <c:v>42718</c:v>
                </c:pt>
                <c:pt idx="467">
                  <c:v>42719</c:v>
                </c:pt>
                <c:pt idx="468">
                  <c:v>42720</c:v>
                </c:pt>
                <c:pt idx="469">
                  <c:v>42723</c:v>
                </c:pt>
                <c:pt idx="470">
                  <c:v>42724</c:v>
                </c:pt>
                <c:pt idx="471">
                  <c:v>42725</c:v>
                </c:pt>
                <c:pt idx="472">
                  <c:v>42726</c:v>
                </c:pt>
                <c:pt idx="473">
                  <c:v>42727</c:v>
                </c:pt>
                <c:pt idx="474">
                  <c:v>42730</c:v>
                </c:pt>
                <c:pt idx="475">
                  <c:v>42731</c:v>
                </c:pt>
                <c:pt idx="476">
                  <c:v>42732</c:v>
                </c:pt>
                <c:pt idx="477">
                  <c:v>42733</c:v>
                </c:pt>
                <c:pt idx="478">
                  <c:v>42734</c:v>
                </c:pt>
                <c:pt idx="479">
                  <c:v>42737</c:v>
                </c:pt>
                <c:pt idx="480">
                  <c:v>42738</c:v>
                </c:pt>
                <c:pt idx="481">
                  <c:v>42739</c:v>
                </c:pt>
                <c:pt idx="482">
                  <c:v>42740</c:v>
                </c:pt>
                <c:pt idx="483">
                  <c:v>42741</c:v>
                </c:pt>
                <c:pt idx="484">
                  <c:v>42744</c:v>
                </c:pt>
                <c:pt idx="485">
                  <c:v>42745</c:v>
                </c:pt>
                <c:pt idx="486">
                  <c:v>42746</c:v>
                </c:pt>
                <c:pt idx="487">
                  <c:v>42747</c:v>
                </c:pt>
                <c:pt idx="488">
                  <c:v>42748</c:v>
                </c:pt>
                <c:pt idx="489">
                  <c:v>42751</c:v>
                </c:pt>
                <c:pt idx="490">
                  <c:v>42752</c:v>
                </c:pt>
                <c:pt idx="491">
                  <c:v>42753</c:v>
                </c:pt>
                <c:pt idx="492">
                  <c:v>42754</c:v>
                </c:pt>
                <c:pt idx="493">
                  <c:v>42755</c:v>
                </c:pt>
                <c:pt idx="494">
                  <c:v>42758</c:v>
                </c:pt>
                <c:pt idx="495">
                  <c:v>42759</c:v>
                </c:pt>
                <c:pt idx="496">
                  <c:v>42760</c:v>
                </c:pt>
                <c:pt idx="497">
                  <c:v>42761</c:v>
                </c:pt>
                <c:pt idx="498">
                  <c:v>42762</c:v>
                </c:pt>
                <c:pt idx="499">
                  <c:v>42765</c:v>
                </c:pt>
                <c:pt idx="500">
                  <c:v>42766</c:v>
                </c:pt>
                <c:pt idx="501">
                  <c:v>42767</c:v>
                </c:pt>
                <c:pt idx="502">
                  <c:v>42768</c:v>
                </c:pt>
                <c:pt idx="503">
                  <c:v>42769</c:v>
                </c:pt>
                <c:pt idx="504">
                  <c:v>42772</c:v>
                </c:pt>
                <c:pt idx="505">
                  <c:v>42773</c:v>
                </c:pt>
                <c:pt idx="506">
                  <c:v>42774</c:v>
                </c:pt>
                <c:pt idx="507">
                  <c:v>42775</c:v>
                </c:pt>
                <c:pt idx="508">
                  <c:v>42776</c:v>
                </c:pt>
                <c:pt idx="509">
                  <c:v>42779</c:v>
                </c:pt>
                <c:pt idx="510">
                  <c:v>42780</c:v>
                </c:pt>
                <c:pt idx="511">
                  <c:v>42781</c:v>
                </c:pt>
                <c:pt idx="512">
                  <c:v>42782</c:v>
                </c:pt>
                <c:pt idx="513">
                  <c:v>42783</c:v>
                </c:pt>
                <c:pt idx="514">
                  <c:v>42786</c:v>
                </c:pt>
                <c:pt idx="515">
                  <c:v>42787</c:v>
                </c:pt>
                <c:pt idx="516">
                  <c:v>42788</c:v>
                </c:pt>
                <c:pt idx="517">
                  <c:v>42789</c:v>
                </c:pt>
                <c:pt idx="518">
                  <c:v>42790</c:v>
                </c:pt>
                <c:pt idx="519">
                  <c:v>42793</c:v>
                </c:pt>
                <c:pt idx="520">
                  <c:v>42794</c:v>
                </c:pt>
                <c:pt idx="521">
                  <c:v>42795</c:v>
                </c:pt>
                <c:pt idx="522">
                  <c:v>42796</c:v>
                </c:pt>
                <c:pt idx="523">
                  <c:v>42797</c:v>
                </c:pt>
                <c:pt idx="524">
                  <c:v>42800</c:v>
                </c:pt>
                <c:pt idx="525">
                  <c:v>42801</c:v>
                </c:pt>
                <c:pt idx="526">
                  <c:v>42802</c:v>
                </c:pt>
                <c:pt idx="527">
                  <c:v>42803</c:v>
                </c:pt>
                <c:pt idx="528">
                  <c:v>42804</c:v>
                </c:pt>
                <c:pt idx="529">
                  <c:v>42807</c:v>
                </c:pt>
                <c:pt idx="530">
                  <c:v>42808</c:v>
                </c:pt>
                <c:pt idx="531">
                  <c:v>42809</c:v>
                </c:pt>
                <c:pt idx="532">
                  <c:v>42810</c:v>
                </c:pt>
                <c:pt idx="533">
                  <c:v>42811</c:v>
                </c:pt>
                <c:pt idx="534">
                  <c:v>42814</c:v>
                </c:pt>
                <c:pt idx="535">
                  <c:v>42815</c:v>
                </c:pt>
                <c:pt idx="536">
                  <c:v>42816</c:v>
                </c:pt>
                <c:pt idx="537">
                  <c:v>42817</c:v>
                </c:pt>
                <c:pt idx="538">
                  <c:v>42818</c:v>
                </c:pt>
                <c:pt idx="539">
                  <c:v>42821</c:v>
                </c:pt>
                <c:pt idx="540">
                  <c:v>42822</c:v>
                </c:pt>
                <c:pt idx="541">
                  <c:v>42823</c:v>
                </c:pt>
                <c:pt idx="542">
                  <c:v>42824</c:v>
                </c:pt>
                <c:pt idx="543">
                  <c:v>42825</c:v>
                </c:pt>
                <c:pt idx="544">
                  <c:v>42828</c:v>
                </c:pt>
                <c:pt idx="545">
                  <c:v>42829</c:v>
                </c:pt>
                <c:pt idx="546">
                  <c:v>42830</c:v>
                </c:pt>
                <c:pt idx="547">
                  <c:v>42831</c:v>
                </c:pt>
                <c:pt idx="548">
                  <c:v>42832</c:v>
                </c:pt>
                <c:pt idx="549">
                  <c:v>42835</c:v>
                </c:pt>
                <c:pt idx="550">
                  <c:v>42836</c:v>
                </c:pt>
                <c:pt idx="551">
                  <c:v>42837</c:v>
                </c:pt>
                <c:pt idx="552">
                  <c:v>42838</c:v>
                </c:pt>
                <c:pt idx="553">
                  <c:v>42839</c:v>
                </c:pt>
                <c:pt idx="554">
                  <c:v>42842</c:v>
                </c:pt>
                <c:pt idx="555">
                  <c:v>42843</c:v>
                </c:pt>
                <c:pt idx="556">
                  <c:v>42844</c:v>
                </c:pt>
                <c:pt idx="557">
                  <c:v>42845</c:v>
                </c:pt>
                <c:pt idx="558">
                  <c:v>42846</c:v>
                </c:pt>
                <c:pt idx="559">
                  <c:v>42849</c:v>
                </c:pt>
                <c:pt idx="560">
                  <c:v>42850</c:v>
                </c:pt>
                <c:pt idx="561">
                  <c:v>42851</c:v>
                </c:pt>
                <c:pt idx="562">
                  <c:v>42852</c:v>
                </c:pt>
                <c:pt idx="563">
                  <c:v>42853</c:v>
                </c:pt>
                <c:pt idx="564">
                  <c:v>42856</c:v>
                </c:pt>
                <c:pt idx="565">
                  <c:v>42857</c:v>
                </c:pt>
              </c:numCache>
            </c:numRef>
          </c:cat>
          <c:val>
            <c:numRef>
              <c:f>'4_ábra_chart'!$G$12:$G$577</c:f>
              <c:numCache>
                <c:formatCode>0.0</c:formatCode>
                <c:ptCount val="566"/>
                <c:pt idx="0">
                  <c:v>100</c:v>
                </c:pt>
                <c:pt idx="1">
                  <c:v>102.11480362537763</c:v>
                </c:pt>
                <c:pt idx="2">
                  <c:v>104.06481735786871</c:v>
                </c:pt>
                <c:pt idx="3">
                  <c:v>102.99368305410601</c:v>
                </c:pt>
                <c:pt idx="4">
                  <c:v>100.96127437517164</c:v>
                </c:pt>
                <c:pt idx="5">
                  <c:v>100.49436967865969</c:v>
                </c:pt>
                <c:pt idx="6">
                  <c:v>99.697885196374628</c:v>
                </c:pt>
                <c:pt idx="7">
                  <c:v>106.61906069761054</c:v>
                </c:pt>
                <c:pt idx="8">
                  <c:v>107.52540510848667</c:v>
                </c:pt>
                <c:pt idx="9">
                  <c:v>104.99862675089263</c:v>
                </c:pt>
                <c:pt idx="10">
                  <c:v>101.29085416094479</c:v>
                </c:pt>
                <c:pt idx="11">
                  <c:v>99.148585553419395</c:v>
                </c:pt>
                <c:pt idx="12">
                  <c:v>100.30211480362539</c:v>
                </c:pt>
                <c:pt idx="13">
                  <c:v>99.340840428453717</c:v>
                </c:pt>
                <c:pt idx="14">
                  <c:v>98.379566053282048</c:v>
                </c:pt>
                <c:pt idx="15">
                  <c:v>95.797857731392483</c:v>
                </c:pt>
                <c:pt idx="16">
                  <c:v>92.639384784399894</c:v>
                </c:pt>
                <c:pt idx="17">
                  <c:v>92.639384784399894</c:v>
                </c:pt>
                <c:pt idx="18">
                  <c:v>92.639384784399894</c:v>
                </c:pt>
                <c:pt idx="19">
                  <c:v>91.183740730568516</c:v>
                </c:pt>
                <c:pt idx="20">
                  <c:v>90.359791266135673</c:v>
                </c:pt>
                <c:pt idx="21">
                  <c:v>89.371051908816241</c:v>
                </c:pt>
                <c:pt idx="22">
                  <c:v>89.014007140895359</c:v>
                </c:pt>
                <c:pt idx="23">
                  <c:v>88.766822301565497</c:v>
                </c:pt>
                <c:pt idx="24">
                  <c:v>84.592145015105729</c:v>
                </c:pt>
                <c:pt idx="25">
                  <c:v>85.388629497390824</c:v>
                </c:pt>
                <c:pt idx="26">
                  <c:v>82.971711068387805</c:v>
                </c:pt>
                <c:pt idx="27">
                  <c:v>84.756934907992303</c:v>
                </c:pt>
                <c:pt idx="28">
                  <c:v>85.580884372425146</c:v>
                </c:pt>
                <c:pt idx="29">
                  <c:v>85.553419390277398</c:v>
                </c:pt>
                <c:pt idx="30">
                  <c:v>93.298544355946149</c:v>
                </c:pt>
                <c:pt idx="31">
                  <c:v>93.820379016753634</c:v>
                </c:pt>
                <c:pt idx="32">
                  <c:v>93.326009338093925</c:v>
                </c:pt>
                <c:pt idx="33">
                  <c:v>95.166163141993948</c:v>
                </c:pt>
                <c:pt idx="34">
                  <c:v>95.001373249107388</c:v>
                </c:pt>
                <c:pt idx="35">
                  <c:v>97.857731392474591</c:v>
                </c:pt>
                <c:pt idx="36">
                  <c:v>99.121120571271632</c:v>
                </c:pt>
                <c:pt idx="37">
                  <c:v>99.670420214226851</c:v>
                </c:pt>
                <c:pt idx="38">
                  <c:v>95.962647624279029</c:v>
                </c:pt>
                <c:pt idx="39">
                  <c:v>97.96759132106564</c:v>
                </c:pt>
                <c:pt idx="40">
                  <c:v>99.038725624828345</c:v>
                </c:pt>
                <c:pt idx="41">
                  <c:v>102.27959351826421</c:v>
                </c:pt>
                <c:pt idx="42">
                  <c:v>97.638011535292506</c:v>
                </c:pt>
                <c:pt idx="43">
                  <c:v>95.523207909914859</c:v>
                </c:pt>
                <c:pt idx="44">
                  <c:v>88.656962372974462</c:v>
                </c:pt>
                <c:pt idx="45">
                  <c:v>87.750617962098303</c:v>
                </c:pt>
                <c:pt idx="46">
                  <c:v>85.910464158198295</c:v>
                </c:pt>
                <c:pt idx="47">
                  <c:v>86.652018676187865</c:v>
                </c:pt>
                <c:pt idx="48">
                  <c:v>85.992859104641582</c:v>
                </c:pt>
                <c:pt idx="49">
                  <c:v>87.695687997802793</c:v>
                </c:pt>
                <c:pt idx="50">
                  <c:v>86.404833836858003</c:v>
                </c:pt>
                <c:pt idx="51">
                  <c:v>85.168909640208739</c:v>
                </c:pt>
                <c:pt idx="52">
                  <c:v>86.02032408678933</c:v>
                </c:pt>
                <c:pt idx="53">
                  <c:v>86.02032408678933</c:v>
                </c:pt>
                <c:pt idx="54">
                  <c:v>85.031584729469927</c:v>
                </c:pt>
                <c:pt idx="55">
                  <c:v>86.981598461960999</c:v>
                </c:pt>
                <c:pt idx="56">
                  <c:v>88.107662730019214</c:v>
                </c:pt>
                <c:pt idx="57">
                  <c:v>89.123867069486408</c:v>
                </c:pt>
                <c:pt idx="58">
                  <c:v>89.178797033781919</c:v>
                </c:pt>
                <c:pt idx="59">
                  <c:v>91.540785498489413</c:v>
                </c:pt>
                <c:pt idx="60">
                  <c:v>94.754188409777527</c:v>
                </c:pt>
                <c:pt idx="61">
                  <c:v>95.330953034880523</c:v>
                </c:pt>
                <c:pt idx="62">
                  <c:v>95.633067838505895</c:v>
                </c:pt>
                <c:pt idx="63">
                  <c:v>96.154902499313351</c:v>
                </c:pt>
                <c:pt idx="64">
                  <c:v>94.342213677561105</c:v>
                </c:pt>
                <c:pt idx="65">
                  <c:v>92.145015105740171</c:v>
                </c:pt>
                <c:pt idx="66">
                  <c:v>91.787970337819274</c:v>
                </c:pt>
                <c:pt idx="67">
                  <c:v>88.656962372974462</c:v>
                </c:pt>
                <c:pt idx="68">
                  <c:v>88.821752265861036</c:v>
                </c:pt>
                <c:pt idx="69">
                  <c:v>90.112606426805826</c:v>
                </c:pt>
                <c:pt idx="70">
                  <c:v>88.382312551496838</c:v>
                </c:pt>
                <c:pt idx="71">
                  <c:v>86.48722878330129</c:v>
                </c:pt>
                <c:pt idx="72">
                  <c:v>82.532271354023607</c:v>
                </c:pt>
                <c:pt idx="73">
                  <c:v>79.703378192804166</c:v>
                </c:pt>
                <c:pt idx="74">
                  <c:v>77.616039549574296</c:v>
                </c:pt>
                <c:pt idx="75">
                  <c:v>78.192804174677278</c:v>
                </c:pt>
                <c:pt idx="76">
                  <c:v>76.462510299368304</c:v>
                </c:pt>
                <c:pt idx="77">
                  <c:v>80.280142817907162</c:v>
                </c:pt>
                <c:pt idx="78">
                  <c:v>84.317495193628105</c:v>
                </c:pt>
                <c:pt idx="79">
                  <c:v>85.992859104641582</c:v>
                </c:pt>
                <c:pt idx="80">
                  <c:v>87.338643229881896</c:v>
                </c:pt>
                <c:pt idx="81">
                  <c:v>90.359791266135673</c:v>
                </c:pt>
                <c:pt idx="82">
                  <c:v>77.863224388904143</c:v>
                </c:pt>
                <c:pt idx="83">
                  <c:v>73.249107388080191</c:v>
                </c:pt>
                <c:pt idx="84">
                  <c:v>73.908266959626474</c:v>
                </c:pt>
                <c:pt idx="85">
                  <c:v>73.716012084592137</c:v>
                </c:pt>
                <c:pt idx="86">
                  <c:v>72.150508102169724</c:v>
                </c:pt>
                <c:pt idx="87">
                  <c:v>73.166712441636903</c:v>
                </c:pt>
                <c:pt idx="88">
                  <c:v>71.875858280692114</c:v>
                </c:pt>
                <c:pt idx="89">
                  <c:v>70.887118923372697</c:v>
                </c:pt>
                <c:pt idx="90">
                  <c:v>67.289206262015924</c:v>
                </c:pt>
                <c:pt idx="91">
                  <c:v>66.904696511947265</c:v>
                </c:pt>
                <c:pt idx="92">
                  <c:v>69.321614940950283</c:v>
                </c:pt>
                <c:pt idx="93">
                  <c:v>70.639934084042835</c:v>
                </c:pt>
                <c:pt idx="94">
                  <c:v>74.512496566877218</c:v>
                </c:pt>
                <c:pt idx="95">
                  <c:v>73.249107388080191</c:v>
                </c:pt>
                <c:pt idx="96">
                  <c:v>75.693490799230972</c:v>
                </c:pt>
                <c:pt idx="97">
                  <c:v>75.501235924196649</c:v>
                </c:pt>
                <c:pt idx="98">
                  <c:v>75.968140620708596</c:v>
                </c:pt>
                <c:pt idx="99">
                  <c:v>74.210381763251846</c:v>
                </c:pt>
                <c:pt idx="100">
                  <c:v>75.006866245536941</c:v>
                </c:pt>
                <c:pt idx="101">
                  <c:v>76.160395495742918</c:v>
                </c:pt>
                <c:pt idx="102">
                  <c:v>75.44630595990111</c:v>
                </c:pt>
                <c:pt idx="103">
                  <c:v>75.748420763526497</c:v>
                </c:pt>
                <c:pt idx="104">
                  <c:v>73.551222191705563</c:v>
                </c:pt>
                <c:pt idx="105">
                  <c:v>72.068113155726437</c:v>
                </c:pt>
                <c:pt idx="106">
                  <c:v>69.925844548201042</c:v>
                </c:pt>
                <c:pt idx="107">
                  <c:v>71.079373798407019</c:v>
                </c:pt>
                <c:pt idx="108">
                  <c:v>69.706124691018942</c:v>
                </c:pt>
                <c:pt idx="109">
                  <c:v>65.531447404559188</c:v>
                </c:pt>
                <c:pt idx="110">
                  <c:v>65.256797583081578</c:v>
                </c:pt>
                <c:pt idx="111">
                  <c:v>66.27300192254873</c:v>
                </c:pt>
                <c:pt idx="112">
                  <c:v>68.470200494369664</c:v>
                </c:pt>
                <c:pt idx="113">
                  <c:v>70.557539137599562</c:v>
                </c:pt>
                <c:pt idx="114">
                  <c:v>71.793463334248827</c:v>
                </c:pt>
                <c:pt idx="115">
                  <c:v>73.798407031035424</c:v>
                </c:pt>
                <c:pt idx="116">
                  <c:v>73.908266959626474</c:v>
                </c:pt>
                <c:pt idx="117">
                  <c:v>73.853336995330949</c:v>
                </c:pt>
                <c:pt idx="118">
                  <c:v>73.825872013183186</c:v>
                </c:pt>
                <c:pt idx="119">
                  <c:v>73.496292227410052</c:v>
                </c:pt>
                <c:pt idx="120">
                  <c:v>71.60120845921449</c:v>
                </c:pt>
                <c:pt idx="121">
                  <c:v>72.013183191430912</c:v>
                </c:pt>
                <c:pt idx="122">
                  <c:v>70.145564405383126</c:v>
                </c:pt>
                <c:pt idx="123">
                  <c:v>70.310354298269701</c:v>
                </c:pt>
                <c:pt idx="124">
                  <c:v>72.672342762977209</c:v>
                </c:pt>
                <c:pt idx="125">
                  <c:v>74.539961549024994</c:v>
                </c:pt>
                <c:pt idx="126">
                  <c:v>73.606152156001087</c:v>
                </c:pt>
                <c:pt idx="127">
                  <c:v>73.963196923921998</c:v>
                </c:pt>
                <c:pt idx="128">
                  <c:v>72.892062620159294</c:v>
                </c:pt>
                <c:pt idx="129">
                  <c:v>75.44630595990111</c:v>
                </c:pt>
                <c:pt idx="130">
                  <c:v>77.533644603131009</c:v>
                </c:pt>
                <c:pt idx="131">
                  <c:v>77.423784674539959</c:v>
                </c:pt>
                <c:pt idx="132">
                  <c:v>78.824498764075784</c:v>
                </c:pt>
                <c:pt idx="133">
                  <c:v>78.165339192529515</c:v>
                </c:pt>
                <c:pt idx="134">
                  <c:v>76.215325460038443</c:v>
                </c:pt>
                <c:pt idx="135">
                  <c:v>76.627300192254879</c:v>
                </c:pt>
                <c:pt idx="136">
                  <c:v>77.561109585278771</c:v>
                </c:pt>
                <c:pt idx="137">
                  <c:v>79.97802801428179</c:v>
                </c:pt>
                <c:pt idx="138">
                  <c:v>77.918154353199668</c:v>
                </c:pt>
                <c:pt idx="139">
                  <c:v>76.352650370777255</c:v>
                </c:pt>
                <c:pt idx="140">
                  <c:v>75.830815709969784</c:v>
                </c:pt>
                <c:pt idx="141">
                  <c:v>76.599835210107102</c:v>
                </c:pt>
                <c:pt idx="142">
                  <c:v>71.43641856632793</c:v>
                </c:pt>
                <c:pt idx="143">
                  <c:v>70.227959351826414</c:v>
                </c:pt>
                <c:pt idx="144">
                  <c:v>68.140620708596529</c:v>
                </c:pt>
                <c:pt idx="145">
                  <c:v>68.854710244438337</c:v>
                </c:pt>
                <c:pt idx="146">
                  <c:v>70.804723976929409</c:v>
                </c:pt>
                <c:pt idx="147">
                  <c:v>69.761054655314467</c:v>
                </c:pt>
                <c:pt idx="148">
                  <c:v>65.201867618786054</c:v>
                </c:pt>
                <c:pt idx="149">
                  <c:v>64.762427904421855</c:v>
                </c:pt>
                <c:pt idx="150">
                  <c:v>65.943422136775609</c:v>
                </c:pt>
                <c:pt idx="151">
                  <c:v>65.83356220818456</c:v>
                </c:pt>
                <c:pt idx="152">
                  <c:v>68.607525405108476</c:v>
                </c:pt>
                <c:pt idx="153">
                  <c:v>68.607525405108476</c:v>
                </c:pt>
                <c:pt idx="154">
                  <c:v>69.596264762427893</c:v>
                </c:pt>
                <c:pt idx="155">
                  <c:v>70.969513869815984</c:v>
                </c:pt>
                <c:pt idx="156">
                  <c:v>70.5300741554518</c:v>
                </c:pt>
                <c:pt idx="157">
                  <c:v>70.694864048338374</c:v>
                </c:pt>
                <c:pt idx="158">
                  <c:v>72.45262290579511</c:v>
                </c:pt>
                <c:pt idx="159">
                  <c:v>71.820928316396589</c:v>
                </c:pt>
                <c:pt idx="160">
                  <c:v>72.205438066465248</c:v>
                </c:pt>
                <c:pt idx="161">
                  <c:v>69.870914583905517</c:v>
                </c:pt>
                <c:pt idx="162">
                  <c:v>71.326558637736866</c:v>
                </c:pt>
                <c:pt idx="163">
                  <c:v>71.271628673441356</c:v>
                </c:pt>
                <c:pt idx="164">
                  <c:v>72.72727272727272</c:v>
                </c:pt>
                <c:pt idx="165">
                  <c:v>73.468827245262275</c:v>
                </c:pt>
                <c:pt idx="166">
                  <c:v>75.940675638560833</c:v>
                </c:pt>
                <c:pt idx="167">
                  <c:v>76.380115352925017</c:v>
                </c:pt>
                <c:pt idx="168">
                  <c:v>78.05547926393848</c:v>
                </c:pt>
                <c:pt idx="169">
                  <c:v>76.764625102993676</c:v>
                </c:pt>
                <c:pt idx="170">
                  <c:v>77.725899478165331</c:v>
                </c:pt>
                <c:pt idx="171">
                  <c:v>78.22026915682504</c:v>
                </c:pt>
                <c:pt idx="172">
                  <c:v>78.000549299642955</c:v>
                </c:pt>
                <c:pt idx="173">
                  <c:v>76.901950013732474</c:v>
                </c:pt>
                <c:pt idx="174">
                  <c:v>74.402636638286182</c:v>
                </c:pt>
                <c:pt idx="175">
                  <c:v>72.260368030760773</c:v>
                </c:pt>
                <c:pt idx="176">
                  <c:v>72.754737709420496</c:v>
                </c:pt>
                <c:pt idx="177">
                  <c:v>72.260368030760773</c:v>
                </c:pt>
                <c:pt idx="178">
                  <c:v>75.995605602856358</c:v>
                </c:pt>
                <c:pt idx="179">
                  <c:v>76.078000549299631</c:v>
                </c:pt>
                <c:pt idx="180">
                  <c:v>78.467453996154887</c:v>
                </c:pt>
                <c:pt idx="181">
                  <c:v>82.477341389728082</c:v>
                </c:pt>
                <c:pt idx="182">
                  <c:v>85.608349354572908</c:v>
                </c:pt>
                <c:pt idx="183">
                  <c:v>89.453446855259529</c:v>
                </c:pt>
                <c:pt idx="184">
                  <c:v>89.70063169458939</c:v>
                </c:pt>
                <c:pt idx="185">
                  <c:v>88.354847569349076</c:v>
                </c:pt>
                <c:pt idx="186">
                  <c:v>87.942872837132654</c:v>
                </c:pt>
                <c:pt idx="187">
                  <c:v>87.530898104916218</c:v>
                </c:pt>
                <c:pt idx="188">
                  <c:v>87.503433122768456</c:v>
                </c:pt>
                <c:pt idx="189">
                  <c:v>86.926668497665474</c:v>
                </c:pt>
                <c:pt idx="190">
                  <c:v>86.48722878330129</c:v>
                </c:pt>
                <c:pt idx="191">
                  <c:v>85.965394122493805</c:v>
                </c:pt>
                <c:pt idx="192">
                  <c:v>85.553419390277398</c:v>
                </c:pt>
                <c:pt idx="193">
                  <c:v>83.301290854160939</c:v>
                </c:pt>
                <c:pt idx="194">
                  <c:v>84.125240318593782</c:v>
                </c:pt>
                <c:pt idx="195">
                  <c:v>85.525954408129621</c:v>
                </c:pt>
                <c:pt idx="196">
                  <c:v>87.173853336995336</c:v>
                </c:pt>
                <c:pt idx="197">
                  <c:v>85.471024443834111</c:v>
                </c:pt>
                <c:pt idx="198">
                  <c:v>87.393573194177421</c:v>
                </c:pt>
                <c:pt idx="199">
                  <c:v>94.012633891787971</c:v>
                </c:pt>
                <c:pt idx="200">
                  <c:v>98.736610821202959</c:v>
                </c:pt>
                <c:pt idx="201">
                  <c:v>102.08733864322987</c:v>
                </c:pt>
                <c:pt idx="202">
                  <c:v>99.807745124965663</c:v>
                </c:pt>
                <c:pt idx="203">
                  <c:v>99.615490249931341</c:v>
                </c:pt>
                <c:pt idx="204">
                  <c:v>100.32957978577312</c:v>
                </c:pt>
                <c:pt idx="205">
                  <c:v>99.230980499862682</c:v>
                </c:pt>
                <c:pt idx="206">
                  <c:v>103.81763251853886</c:v>
                </c:pt>
                <c:pt idx="207">
                  <c:v>104.22960725075528</c:v>
                </c:pt>
                <c:pt idx="208">
                  <c:v>99.835210107113426</c:v>
                </c:pt>
                <c:pt idx="209">
                  <c:v>102.8563581433672</c:v>
                </c:pt>
                <c:pt idx="210">
                  <c:v>102.52677835759405</c:v>
                </c:pt>
                <c:pt idx="211">
                  <c:v>101.29085416094479</c:v>
                </c:pt>
                <c:pt idx="212">
                  <c:v>101.26338917879703</c:v>
                </c:pt>
                <c:pt idx="213">
                  <c:v>101.26338917879703</c:v>
                </c:pt>
                <c:pt idx="214">
                  <c:v>99.945070035704461</c:v>
                </c:pt>
                <c:pt idx="215">
                  <c:v>99.423235374897004</c:v>
                </c:pt>
                <c:pt idx="216">
                  <c:v>97.22603680307607</c:v>
                </c:pt>
                <c:pt idx="217">
                  <c:v>98.022521285361151</c:v>
                </c:pt>
                <c:pt idx="218">
                  <c:v>100.10985992859105</c:v>
                </c:pt>
                <c:pt idx="219">
                  <c:v>101.89508376819553</c:v>
                </c:pt>
                <c:pt idx="220">
                  <c:v>104.25707223290304</c:v>
                </c:pt>
                <c:pt idx="221">
                  <c:v>103.68030760780005</c:v>
                </c:pt>
                <c:pt idx="222">
                  <c:v>104.61411700082395</c:v>
                </c:pt>
                <c:pt idx="223">
                  <c:v>103.04861301840154</c:v>
                </c:pt>
                <c:pt idx="224">
                  <c:v>100.96127437517164</c:v>
                </c:pt>
                <c:pt idx="225">
                  <c:v>102.74649821477615</c:v>
                </c:pt>
                <c:pt idx="226">
                  <c:v>99.395770392749228</c:v>
                </c:pt>
                <c:pt idx="227">
                  <c:v>103.0760780005493</c:v>
                </c:pt>
                <c:pt idx="228">
                  <c:v>100.16478989288655</c:v>
                </c:pt>
                <c:pt idx="229">
                  <c:v>99.670420214226851</c:v>
                </c:pt>
                <c:pt idx="230">
                  <c:v>100.24718483932983</c:v>
                </c:pt>
                <c:pt idx="231">
                  <c:v>101.9225487503433</c:v>
                </c:pt>
                <c:pt idx="232">
                  <c:v>104.17467728645975</c:v>
                </c:pt>
                <c:pt idx="233">
                  <c:v>102.77396319692392</c:v>
                </c:pt>
                <c:pt idx="234">
                  <c:v>105.02609173304036</c:v>
                </c:pt>
                <c:pt idx="235">
                  <c:v>110.51908816259268</c:v>
                </c:pt>
                <c:pt idx="236">
                  <c:v>111.0134578412524</c:v>
                </c:pt>
                <c:pt idx="237">
                  <c:v>109.64020873386431</c:v>
                </c:pt>
                <c:pt idx="238">
                  <c:v>106.67399066190606</c:v>
                </c:pt>
                <c:pt idx="239">
                  <c:v>105.4380664652568</c:v>
                </c:pt>
                <c:pt idx="240">
                  <c:v>109.44795385882999</c:v>
                </c:pt>
                <c:pt idx="241">
                  <c:v>104.86130184015379</c:v>
                </c:pt>
                <c:pt idx="242">
                  <c:v>107.88244987640758</c:v>
                </c:pt>
                <c:pt idx="243">
                  <c:v>105.54792639384783</c:v>
                </c:pt>
                <c:pt idx="244">
                  <c:v>104.61411700082395</c:v>
                </c:pt>
                <c:pt idx="245">
                  <c:v>102.58170832188958</c:v>
                </c:pt>
                <c:pt idx="246">
                  <c:v>102.416918429003</c:v>
                </c:pt>
                <c:pt idx="247">
                  <c:v>100.96127437517164</c:v>
                </c:pt>
                <c:pt idx="248">
                  <c:v>102.25212853611644</c:v>
                </c:pt>
                <c:pt idx="249">
                  <c:v>103.98242241142542</c:v>
                </c:pt>
                <c:pt idx="250">
                  <c:v>106.50920076901949</c:v>
                </c:pt>
                <c:pt idx="251">
                  <c:v>104.2845372150508</c:v>
                </c:pt>
                <c:pt idx="252">
                  <c:v>102.66410326833287</c:v>
                </c:pt>
                <c:pt idx="253">
                  <c:v>104.00988739357318</c:v>
                </c:pt>
                <c:pt idx="254">
                  <c:v>104.2845372150508</c:v>
                </c:pt>
                <c:pt idx="255">
                  <c:v>104.2845372150508</c:v>
                </c:pt>
                <c:pt idx="256">
                  <c:v>103.76270255424333</c:v>
                </c:pt>
                <c:pt idx="257">
                  <c:v>101.37324910738808</c:v>
                </c:pt>
                <c:pt idx="258">
                  <c:v>102.58170832188958</c:v>
                </c:pt>
                <c:pt idx="259">
                  <c:v>103.70777258994781</c:v>
                </c:pt>
                <c:pt idx="260">
                  <c:v>108.7338643229882</c:v>
                </c:pt>
                <c:pt idx="261">
                  <c:v>107.99230980499861</c:v>
                </c:pt>
                <c:pt idx="262">
                  <c:v>102.11480362537763</c:v>
                </c:pt>
                <c:pt idx="263">
                  <c:v>104.06481735786871</c:v>
                </c:pt>
                <c:pt idx="264">
                  <c:v>102.99368305410601</c:v>
                </c:pt>
                <c:pt idx="265">
                  <c:v>100.96127437517164</c:v>
                </c:pt>
                <c:pt idx="266">
                  <c:v>100.49436967865969</c:v>
                </c:pt>
                <c:pt idx="267">
                  <c:v>99.697885196374628</c:v>
                </c:pt>
                <c:pt idx="268">
                  <c:v>106.61906069761054</c:v>
                </c:pt>
                <c:pt idx="269">
                  <c:v>107.52540510848667</c:v>
                </c:pt>
                <c:pt idx="270">
                  <c:v>104.99862675089263</c:v>
                </c:pt>
                <c:pt idx="271">
                  <c:v>101.29085416094479</c:v>
                </c:pt>
                <c:pt idx="272">
                  <c:v>99.148585553419395</c:v>
                </c:pt>
                <c:pt idx="273">
                  <c:v>100.30211480362539</c:v>
                </c:pt>
                <c:pt idx="274">
                  <c:v>99.340840428453717</c:v>
                </c:pt>
                <c:pt idx="275">
                  <c:v>98.379566053282048</c:v>
                </c:pt>
                <c:pt idx="276">
                  <c:v>95.797857731392483</c:v>
                </c:pt>
                <c:pt idx="277">
                  <c:v>92.639384784399894</c:v>
                </c:pt>
                <c:pt idx="278">
                  <c:v>92.639384784399894</c:v>
                </c:pt>
                <c:pt idx="279">
                  <c:v>92.639384784399894</c:v>
                </c:pt>
                <c:pt idx="280">
                  <c:v>91.183740730568516</c:v>
                </c:pt>
                <c:pt idx="281">
                  <c:v>90.359791266135673</c:v>
                </c:pt>
                <c:pt idx="282">
                  <c:v>89.371051908816241</c:v>
                </c:pt>
                <c:pt idx="283">
                  <c:v>89.014007140895359</c:v>
                </c:pt>
                <c:pt idx="284">
                  <c:v>88.766822301565497</c:v>
                </c:pt>
                <c:pt idx="285">
                  <c:v>84.592145015105729</c:v>
                </c:pt>
                <c:pt idx="286">
                  <c:v>85.388629497390824</c:v>
                </c:pt>
                <c:pt idx="287">
                  <c:v>82.971711068387805</c:v>
                </c:pt>
                <c:pt idx="288">
                  <c:v>84.756934907992303</c:v>
                </c:pt>
                <c:pt idx="289">
                  <c:v>85.580884372425146</c:v>
                </c:pt>
                <c:pt idx="290">
                  <c:v>85.553419390277398</c:v>
                </c:pt>
                <c:pt idx="291">
                  <c:v>93.298544355946149</c:v>
                </c:pt>
                <c:pt idx="292">
                  <c:v>93.820379016753634</c:v>
                </c:pt>
                <c:pt idx="293">
                  <c:v>93.326009338093925</c:v>
                </c:pt>
                <c:pt idx="294">
                  <c:v>95.166163141993948</c:v>
                </c:pt>
                <c:pt idx="295">
                  <c:v>95.001373249107388</c:v>
                </c:pt>
                <c:pt idx="296">
                  <c:v>97.857731392474591</c:v>
                </c:pt>
                <c:pt idx="297">
                  <c:v>99.121120571271632</c:v>
                </c:pt>
                <c:pt idx="298">
                  <c:v>99.670420214226851</c:v>
                </c:pt>
                <c:pt idx="299">
                  <c:v>95.962647624279029</c:v>
                </c:pt>
                <c:pt idx="300">
                  <c:v>97.96759132106564</c:v>
                </c:pt>
                <c:pt idx="301">
                  <c:v>99.038725624828345</c:v>
                </c:pt>
                <c:pt idx="302">
                  <c:v>102.27959351826421</c:v>
                </c:pt>
                <c:pt idx="303">
                  <c:v>97.638011535292506</c:v>
                </c:pt>
                <c:pt idx="304">
                  <c:v>95.523207909914859</c:v>
                </c:pt>
                <c:pt idx="305">
                  <c:v>88.656962372974462</c:v>
                </c:pt>
                <c:pt idx="306">
                  <c:v>87.750617962098303</c:v>
                </c:pt>
                <c:pt idx="307">
                  <c:v>85.910464158198295</c:v>
                </c:pt>
                <c:pt idx="308">
                  <c:v>86.652018676187865</c:v>
                </c:pt>
                <c:pt idx="309">
                  <c:v>85.992859104641582</c:v>
                </c:pt>
                <c:pt idx="310">
                  <c:v>87.695687997802793</c:v>
                </c:pt>
                <c:pt idx="311">
                  <c:v>86.404833836858003</c:v>
                </c:pt>
                <c:pt idx="312">
                  <c:v>85.168909640208739</c:v>
                </c:pt>
                <c:pt idx="313">
                  <c:v>86.02032408678933</c:v>
                </c:pt>
                <c:pt idx="314">
                  <c:v>86.02032408678933</c:v>
                </c:pt>
                <c:pt idx="315">
                  <c:v>85.031584729469927</c:v>
                </c:pt>
                <c:pt idx="316">
                  <c:v>86.981598461960999</c:v>
                </c:pt>
                <c:pt idx="317">
                  <c:v>88.107662730019214</c:v>
                </c:pt>
                <c:pt idx="318">
                  <c:v>89.123867069486408</c:v>
                </c:pt>
                <c:pt idx="319">
                  <c:v>89.178797033781919</c:v>
                </c:pt>
                <c:pt idx="320">
                  <c:v>91.540785498489413</c:v>
                </c:pt>
                <c:pt idx="321">
                  <c:v>94.754188409777527</c:v>
                </c:pt>
                <c:pt idx="322">
                  <c:v>95.330953034880523</c:v>
                </c:pt>
                <c:pt idx="323">
                  <c:v>95.633067838505895</c:v>
                </c:pt>
                <c:pt idx="324">
                  <c:v>96.154902499313351</c:v>
                </c:pt>
                <c:pt idx="325">
                  <c:v>94.342213677561105</c:v>
                </c:pt>
                <c:pt idx="326">
                  <c:v>92.145015105740171</c:v>
                </c:pt>
                <c:pt idx="327">
                  <c:v>91.787970337819274</c:v>
                </c:pt>
                <c:pt idx="328">
                  <c:v>88.656962372974462</c:v>
                </c:pt>
                <c:pt idx="329">
                  <c:v>88.821752265861036</c:v>
                </c:pt>
                <c:pt idx="330">
                  <c:v>90.112606426805826</c:v>
                </c:pt>
                <c:pt idx="331">
                  <c:v>88.382312551496838</c:v>
                </c:pt>
                <c:pt idx="332">
                  <c:v>86.48722878330129</c:v>
                </c:pt>
                <c:pt idx="333">
                  <c:v>82.532271354023607</c:v>
                </c:pt>
                <c:pt idx="334">
                  <c:v>79.703378192804166</c:v>
                </c:pt>
                <c:pt idx="335">
                  <c:v>77.616039549574296</c:v>
                </c:pt>
                <c:pt idx="336">
                  <c:v>78.192804174677278</c:v>
                </c:pt>
                <c:pt idx="337">
                  <c:v>76.462510299368304</c:v>
                </c:pt>
                <c:pt idx="338">
                  <c:v>80.280142817907162</c:v>
                </c:pt>
                <c:pt idx="339">
                  <c:v>84.317495193628105</c:v>
                </c:pt>
                <c:pt idx="340">
                  <c:v>85.992859104641582</c:v>
                </c:pt>
                <c:pt idx="341">
                  <c:v>87.338643229881896</c:v>
                </c:pt>
                <c:pt idx="342">
                  <c:v>90.359791266135673</c:v>
                </c:pt>
                <c:pt idx="343">
                  <c:v>77.863224388904143</c:v>
                </c:pt>
                <c:pt idx="344">
                  <c:v>73.249107388080191</c:v>
                </c:pt>
                <c:pt idx="345">
                  <c:v>73.908266959626474</c:v>
                </c:pt>
                <c:pt idx="346">
                  <c:v>73.716012084592137</c:v>
                </c:pt>
                <c:pt idx="347">
                  <c:v>72.150508102169724</c:v>
                </c:pt>
                <c:pt idx="348">
                  <c:v>73.166712441636903</c:v>
                </c:pt>
                <c:pt idx="349">
                  <c:v>71.875858280692114</c:v>
                </c:pt>
                <c:pt idx="350">
                  <c:v>70.887118923372697</c:v>
                </c:pt>
                <c:pt idx="351">
                  <c:v>67.289206262015924</c:v>
                </c:pt>
                <c:pt idx="352">
                  <c:v>66.904696511947265</c:v>
                </c:pt>
                <c:pt idx="353">
                  <c:v>69.321614940950283</c:v>
                </c:pt>
                <c:pt idx="354">
                  <c:v>70.639934084042835</c:v>
                </c:pt>
                <c:pt idx="355">
                  <c:v>74.512496566877218</c:v>
                </c:pt>
                <c:pt idx="356">
                  <c:v>73.249107388080191</c:v>
                </c:pt>
                <c:pt idx="357">
                  <c:v>75.693490799230972</c:v>
                </c:pt>
                <c:pt idx="358">
                  <c:v>75.501235924196649</c:v>
                </c:pt>
                <c:pt idx="359">
                  <c:v>75.968140620708596</c:v>
                </c:pt>
                <c:pt idx="360">
                  <c:v>74.210381763251846</c:v>
                </c:pt>
                <c:pt idx="361">
                  <c:v>75.006866245536941</c:v>
                </c:pt>
                <c:pt idx="362">
                  <c:v>76.160395495742918</c:v>
                </c:pt>
                <c:pt idx="363">
                  <c:v>75.44630595990111</c:v>
                </c:pt>
                <c:pt idx="364">
                  <c:v>75.748420763526497</c:v>
                </c:pt>
                <c:pt idx="365">
                  <c:v>73.551222191705563</c:v>
                </c:pt>
                <c:pt idx="366">
                  <c:v>72.068113155726437</c:v>
                </c:pt>
                <c:pt idx="367">
                  <c:v>69.925844548201042</c:v>
                </c:pt>
                <c:pt idx="368">
                  <c:v>71.079373798407019</c:v>
                </c:pt>
                <c:pt idx="369">
                  <c:v>69.706124691018942</c:v>
                </c:pt>
                <c:pt idx="370">
                  <c:v>65.531447404559188</c:v>
                </c:pt>
                <c:pt idx="371">
                  <c:v>65.256797583081578</c:v>
                </c:pt>
                <c:pt idx="372">
                  <c:v>66.27300192254873</c:v>
                </c:pt>
                <c:pt idx="373">
                  <c:v>68.470200494369664</c:v>
                </c:pt>
                <c:pt idx="374">
                  <c:v>70.557539137599562</c:v>
                </c:pt>
                <c:pt idx="375">
                  <c:v>71.793463334248827</c:v>
                </c:pt>
                <c:pt idx="376">
                  <c:v>73.798407031035424</c:v>
                </c:pt>
                <c:pt idx="377">
                  <c:v>73.908266959626474</c:v>
                </c:pt>
                <c:pt idx="378">
                  <c:v>73.853336995330949</c:v>
                </c:pt>
                <c:pt idx="379">
                  <c:v>73.825872013183186</c:v>
                </c:pt>
                <c:pt idx="380">
                  <c:v>73.496292227410052</c:v>
                </c:pt>
                <c:pt idx="381">
                  <c:v>71.60120845921449</c:v>
                </c:pt>
                <c:pt idx="382">
                  <c:v>72.013183191430912</c:v>
                </c:pt>
                <c:pt idx="383">
                  <c:v>70.145564405383126</c:v>
                </c:pt>
                <c:pt idx="384">
                  <c:v>70.310354298269701</c:v>
                </c:pt>
                <c:pt idx="385">
                  <c:v>72.672342762977209</c:v>
                </c:pt>
                <c:pt idx="386">
                  <c:v>74.539961549024994</c:v>
                </c:pt>
                <c:pt idx="387">
                  <c:v>73.606152156001087</c:v>
                </c:pt>
                <c:pt idx="388">
                  <c:v>73.963196923921998</c:v>
                </c:pt>
                <c:pt idx="389">
                  <c:v>72.892062620159294</c:v>
                </c:pt>
                <c:pt idx="390">
                  <c:v>75.44630595990111</c:v>
                </c:pt>
                <c:pt idx="391">
                  <c:v>77.533644603131009</c:v>
                </c:pt>
                <c:pt idx="392">
                  <c:v>77.423784674539959</c:v>
                </c:pt>
                <c:pt idx="393">
                  <c:v>78.824498764075784</c:v>
                </c:pt>
                <c:pt idx="394">
                  <c:v>78.165339192529515</c:v>
                </c:pt>
                <c:pt idx="395">
                  <c:v>76.215325460038443</c:v>
                </c:pt>
                <c:pt idx="396">
                  <c:v>76.627300192254879</c:v>
                </c:pt>
                <c:pt idx="397">
                  <c:v>77.561109585278771</c:v>
                </c:pt>
                <c:pt idx="398">
                  <c:v>79.97802801428179</c:v>
                </c:pt>
                <c:pt idx="399">
                  <c:v>77.918154353199668</c:v>
                </c:pt>
                <c:pt idx="400">
                  <c:v>76.352650370777255</c:v>
                </c:pt>
                <c:pt idx="401">
                  <c:v>75.830815709969784</c:v>
                </c:pt>
                <c:pt idx="402">
                  <c:v>76.599835210107102</c:v>
                </c:pt>
                <c:pt idx="403">
                  <c:v>71.43641856632793</c:v>
                </c:pt>
                <c:pt idx="404">
                  <c:v>70.227959351826414</c:v>
                </c:pt>
                <c:pt idx="405">
                  <c:v>68.140620708596529</c:v>
                </c:pt>
                <c:pt idx="406">
                  <c:v>68.854710244438337</c:v>
                </c:pt>
                <c:pt idx="407">
                  <c:v>70.804723976929409</c:v>
                </c:pt>
                <c:pt idx="408">
                  <c:v>69.761054655314467</c:v>
                </c:pt>
                <c:pt idx="409">
                  <c:v>65.201867618786054</c:v>
                </c:pt>
                <c:pt idx="410">
                  <c:v>64.762427904421855</c:v>
                </c:pt>
                <c:pt idx="411">
                  <c:v>65.943422136775609</c:v>
                </c:pt>
                <c:pt idx="412">
                  <c:v>65.83356220818456</c:v>
                </c:pt>
                <c:pt idx="413">
                  <c:v>68.607525405108476</c:v>
                </c:pt>
                <c:pt idx="414">
                  <c:v>68.607525405108476</c:v>
                </c:pt>
                <c:pt idx="415">
                  <c:v>69.596264762427893</c:v>
                </c:pt>
                <c:pt idx="416">
                  <c:v>70.969513869815984</c:v>
                </c:pt>
                <c:pt idx="417">
                  <c:v>70.5300741554518</c:v>
                </c:pt>
                <c:pt idx="418">
                  <c:v>70.694864048338374</c:v>
                </c:pt>
                <c:pt idx="419">
                  <c:v>72.45262290579511</c:v>
                </c:pt>
                <c:pt idx="420">
                  <c:v>71.820928316396589</c:v>
                </c:pt>
                <c:pt idx="421">
                  <c:v>72.205438066465248</c:v>
                </c:pt>
                <c:pt idx="422">
                  <c:v>69.870914583905517</c:v>
                </c:pt>
                <c:pt idx="423">
                  <c:v>71.326558637736866</c:v>
                </c:pt>
                <c:pt idx="424">
                  <c:v>71.271628673441356</c:v>
                </c:pt>
                <c:pt idx="425">
                  <c:v>72.72727272727272</c:v>
                </c:pt>
                <c:pt idx="426">
                  <c:v>73.468827245262275</c:v>
                </c:pt>
                <c:pt idx="427">
                  <c:v>75.940675638560833</c:v>
                </c:pt>
                <c:pt idx="428">
                  <c:v>76.380115352925017</c:v>
                </c:pt>
                <c:pt idx="429">
                  <c:v>78.05547926393848</c:v>
                </c:pt>
                <c:pt idx="430">
                  <c:v>76.764625102993676</c:v>
                </c:pt>
                <c:pt idx="431">
                  <c:v>77.725899478165331</c:v>
                </c:pt>
                <c:pt idx="432">
                  <c:v>78.22026915682504</c:v>
                </c:pt>
                <c:pt idx="433">
                  <c:v>78.000549299642955</c:v>
                </c:pt>
                <c:pt idx="434">
                  <c:v>76.901950013732474</c:v>
                </c:pt>
                <c:pt idx="435">
                  <c:v>74.402636638286182</c:v>
                </c:pt>
                <c:pt idx="436">
                  <c:v>72.260368030760773</c:v>
                </c:pt>
                <c:pt idx="437">
                  <c:v>72.754737709420496</c:v>
                </c:pt>
                <c:pt idx="438">
                  <c:v>72.260368030760773</c:v>
                </c:pt>
                <c:pt idx="439">
                  <c:v>75.995605602856358</c:v>
                </c:pt>
                <c:pt idx="440">
                  <c:v>76.078000549299631</c:v>
                </c:pt>
                <c:pt idx="441">
                  <c:v>78.467453996154887</c:v>
                </c:pt>
                <c:pt idx="442">
                  <c:v>82.477341389728082</c:v>
                </c:pt>
                <c:pt idx="443">
                  <c:v>85.608349354572908</c:v>
                </c:pt>
                <c:pt idx="444">
                  <c:v>89.453446855259529</c:v>
                </c:pt>
                <c:pt idx="445">
                  <c:v>89.70063169458939</c:v>
                </c:pt>
                <c:pt idx="446">
                  <c:v>88.354847569349076</c:v>
                </c:pt>
                <c:pt idx="447">
                  <c:v>87.942872837132654</c:v>
                </c:pt>
                <c:pt idx="448">
                  <c:v>87.530898104916218</c:v>
                </c:pt>
                <c:pt idx="449">
                  <c:v>87.503433122768456</c:v>
                </c:pt>
                <c:pt idx="450">
                  <c:v>86.926668497665474</c:v>
                </c:pt>
                <c:pt idx="451">
                  <c:v>86.48722878330129</c:v>
                </c:pt>
                <c:pt idx="452">
                  <c:v>85.965394122493805</c:v>
                </c:pt>
                <c:pt idx="453">
                  <c:v>85.553419390277398</c:v>
                </c:pt>
                <c:pt idx="454">
                  <c:v>83.301290854160939</c:v>
                </c:pt>
                <c:pt idx="455">
                  <c:v>84.125240318593782</c:v>
                </c:pt>
                <c:pt idx="456">
                  <c:v>85.525954408129621</c:v>
                </c:pt>
                <c:pt idx="457">
                  <c:v>87.173853336995336</c:v>
                </c:pt>
                <c:pt idx="458">
                  <c:v>85.471024443834111</c:v>
                </c:pt>
                <c:pt idx="459">
                  <c:v>87.393573194177421</c:v>
                </c:pt>
                <c:pt idx="460">
                  <c:v>94.012633891787971</c:v>
                </c:pt>
                <c:pt idx="461">
                  <c:v>98.736610821202959</c:v>
                </c:pt>
                <c:pt idx="462">
                  <c:v>102.08733864322987</c:v>
                </c:pt>
                <c:pt idx="463">
                  <c:v>99.807745124965663</c:v>
                </c:pt>
                <c:pt idx="464">
                  <c:v>99.615490249931341</c:v>
                </c:pt>
                <c:pt idx="465">
                  <c:v>100.32957978577312</c:v>
                </c:pt>
                <c:pt idx="466">
                  <c:v>99.230980499862682</c:v>
                </c:pt>
                <c:pt idx="467">
                  <c:v>103.81763251853886</c:v>
                </c:pt>
                <c:pt idx="468">
                  <c:v>104.22960725075528</c:v>
                </c:pt>
                <c:pt idx="469">
                  <c:v>99.835210107113426</c:v>
                </c:pt>
                <c:pt idx="470">
                  <c:v>102.8563581433672</c:v>
                </c:pt>
                <c:pt idx="471">
                  <c:v>102.52677835759405</c:v>
                </c:pt>
                <c:pt idx="472">
                  <c:v>101.29085416094479</c:v>
                </c:pt>
                <c:pt idx="473">
                  <c:v>101.26338917879703</c:v>
                </c:pt>
                <c:pt idx="474">
                  <c:v>101.26338917879703</c:v>
                </c:pt>
                <c:pt idx="475">
                  <c:v>99.945070035704461</c:v>
                </c:pt>
                <c:pt idx="476">
                  <c:v>99.423235374897004</c:v>
                </c:pt>
                <c:pt idx="477">
                  <c:v>97.22603680307607</c:v>
                </c:pt>
                <c:pt idx="478">
                  <c:v>98.022521285361151</c:v>
                </c:pt>
                <c:pt idx="479">
                  <c:v>100.10985992859105</c:v>
                </c:pt>
                <c:pt idx="480">
                  <c:v>101.89508376819553</c:v>
                </c:pt>
                <c:pt idx="481">
                  <c:v>104.25707223290304</c:v>
                </c:pt>
                <c:pt idx="482">
                  <c:v>103.68030760780005</c:v>
                </c:pt>
                <c:pt idx="483">
                  <c:v>104.61411700082395</c:v>
                </c:pt>
                <c:pt idx="484">
                  <c:v>103.04861301840154</c:v>
                </c:pt>
                <c:pt idx="485">
                  <c:v>100.96127437517164</c:v>
                </c:pt>
                <c:pt idx="486">
                  <c:v>102.74649821477615</c:v>
                </c:pt>
                <c:pt idx="487">
                  <c:v>99.395770392749228</c:v>
                </c:pt>
                <c:pt idx="488">
                  <c:v>103.0760780005493</c:v>
                </c:pt>
                <c:pt idx="489">
                  <c:v>100.16478989288655</c:v>
                </c:pt>
                <c:pt idx="490">
                  <c:v>99.670420214226851</c:v>
                </c:pt>
                <c:pt idx="491">
                  <c:v>100.24718483932983</c:v>
                </c:pt>
                <c:pt idx="492">
                  <c:v>101.9225487503433</c:v>
                </c:pt>
                <c:pt idx="493">
                  <c:v>104.17467728645975</c:v>
                </c:pt>
                <c:pt idx="494">
                  <c:v>102.77396319692392</c:v>
                </c:pt>
                <c:pt idx="495">
                  <c:v>105.02609173304036</c:v>
                </c:pt>
                <c:pt idx="496">
                  <c:v>110.51908816259268</c:v>
                </c:pt>
                <c:pt idx="497">
                  <c:v>111.0134578412524</c:v>
                </c:pt>
                <c:pt idx="498">
                  <c:v>109.64020873386431</c:v>
                </c:pt>
                <c:pt idx="499">
                  <c:v>106.67399066190606</c:v>
                </c:pt>
                <c:pt idx="500">
                  <c:v>105.4380664652568</c:v>
                </c:pt>
                <c:pt idx="501">
                  <c:v>109.44795385882999</c:v>
                </c:pt>
                <c:pt idx="502">
                  <c:v>104.86130184015379</c:v>
                </c:pt>
                <c:pt idx="503">
                  <c:v>107.88244987640758</c:v>
                </c:pt>
                <c:pt idx="504">
                  <c:v>105.54792639384783</c:v>
                </c:pt>
                <c:pt idx="505">
                  <c:v>104.61411700082395</c:v>
                </c:pt>
                <c:pt idx="506">
                  <c:v>102.58170832188958</c:v>
                </c:pt>
                <c:pt idx="507">
                  <c:v>102.416918429003</c:v>
                </c:pt>
                <c:pt idx="508">
                  <c:v>100.96127437517164</c:v>
                </c:pt>
                <c:pt idx="509">
                  <c:v>102.25212853611644</c:v>
                </c:pt>
                <c:pt idx="510">
                  <c:v>103.98242241142542</c:v>
                </c:pt>
                <c:pt idx="511">
                  <c:v>106.50920076901949</c:v>
                </c:pt>
                <c:pt idx="512">
                  <c:v>104.2845372150508</c:v>
                </c:pt>
                <c:pt idx="513">
                  <c:v>102.66410326833287</c:v>
                </c:pt>
                <c:pt idx="514">
                  <c:v>104.00988739357318</c:v>
                </c:pt>
                <c:pt idx="515">
                  <c:v>104.2845372150508</c:v>
                </c:pt>
                <c:pt idx="516">
                  <c:v>104.2845372150508</c:v>
                </c:pt>
                <c:pt idx="517">
                  <c:v>103.76270255424333</c:v>
                </c:pt>
                <c:pt idx="518">
                  <c:v>101.37324910738808</c:v>
                </c:pt>
                <c:pt idx="519">
                  <c:v>102.58170832188958</c:v>
                </c:pt>
                <c:pt idx="520">
                  <c:v>103.70777258994781</c:v>
                </c:pt>
                <c:pt idx="521">
                  <c:v>108.7338643229882</c:v>
                </c:pt>
                <c:pt idx="522">
                  <c:v>107.99230980499861</c:v>
                </c:pt>
                <c:pt idx="523">
                  <c:v>108.01977478714637</c:v>
                </c:pt>
                <c:pt idx="524">
                  <c:v>101.31831914309255</c:v>
                </c:pt>
                <c:pt idx="525">
                  <c:v>99.697885196374628</c:v>
                </c:pt>
                <c:pt idx="526">
                  <c:v>101.2084592145015</c:v>
                </c:pt>
                <c:pt idx="527">
                  <c:v>102.66410326833287</c:v>
                </c:pt>
                <c:pt idx="528">
                  <c:v>105.79511123317769</c:v>
                </c:pt>
                <c:pt idx="529">
                  <c:v>106.12469101895084</c:v>
                </c:pt>
                <c:pt idx="530">
                  <c:v>104.83383685800605</c:v>
                </c:pt>
                <c:pt idx="531">
                  <c:v>106.06976105465529</c:v>
                </c:pt>
                <c:pt idx="532">
                  <c:v>105.63032134029112</c:v>
                </c:pt>
                <c:pt idx="533">
                  <c:v>104.88876682230155</c:v>
                </c:pt>
                <c:pt idx="534">
                  <c:v>101.40071408953584</c:v>
                </c:pt>
                <c:pt idx="535">
                  <c:v>104.97116176874484</c:v>
                </c:pt>
                <c:pt idx="536">
                  <c:v>103.35072782202693</c:v>
                </c:pt>
                <c:pt idx="537">
                  <c:v>103.84509750068662</c:v>
                </c:pt>
                <c:pt idx="538">
                  <c:v>102.82889316121944</c:v>
                </c:pt>
                <c:pt idx="539">
                  <c:v>102.6366382861851</c:v>
                </c:pt>
                <c:pt idx="540">
                  <c:v>105.71271628673441</c:v>
                </c:pt>
                <c:pt idx="541">
                  <c:v>106.39934084042847</c:v>
                </c:pt>
                <c:pt idx="542">
                  <c:v>105.4380664652568</c:v>
                </c:pt>
                <c:pt idx="543">
                  <c:v>105.87750617962099</c:v>
                </c:pt>
                <c:pt idx="544">
                  <c:v>103.24086789343588</c:v>
                </c:pt>
                <c:pt idx="545">
                  <c:v>102.44438341115078</c:v>
                </c:pt>
                <c:pt idx="546">
                  <c:v>103.15847294699259</c:v>
                </c:pt>
                <c:pt idx="547">
                  <c:v>103.15847294699259</c:v>
                </c:pt>
                <c:pt idx="548">
                  <c:v>102.16973358967316</c:v>
                </c:pt>
                <c:pt idx="549">
                  <c:v>102.38945344685526</c:v>
                </c:pt>
                <c:pt idx="550">
                  <c:v>100.68662455369403</c:v>
                </c:pt>
                <c:pt idx="551">
                  <c:v>100.49436967865969</c:v>
                </c:pt>
                <c:pt idx="552">
                  <c:v>99.395770392749228</c:v>
                </c:pt>
                <c:pt idx="553">
                  <c:v>99.395770392749228</c:v>
                </c:pt>
                <c:pt idx="554">
                  <c:v>99.395770392749228</c:v>
                </c:pt>
                <c:pt idx="555">
                  <c:v>97.802801428179066</c:v>
                </c:pt>
                <c:pt idx="556">
                  <c:v>100.2746498214776</c:v>
                </c:pt>
                <c:pt idx="557">
                  <c:v>101.09859928591045</c:v>
                </c:pt>
                <c:pt idx="558">
                  <c:v>102.416918429003</c:v>
                </c:pt>
                <c:pt idx="559">
                  <c:v>111.86487228783302</c:v>
                </c:pt>
                <c:pt idx="560">
                  <c:v>111.48036253776435</c:v>
                </c:pt>
                <c:pt idx="561">
                  <c:v>113.56770118099422</c:v>
                </c:pt>
                <c:pt idx="562">
                  <c:v>109.66767371601208</c:v>
                </c:pt>
                <c:pt idx="563">
                  <c:v>109.20076901950011</c:v>
                </c:pt>
                <c:pt idx="564">
                  <c:v>109.20076901950011</c:v>
                </c:pt>
                <c:pt idx="565">
                  <c:v>110.162043394671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974-4595-9AED-BADE3B06433E}"/>
            </c:ext>
          </c:extLst>
        </c:ser>
        <c:ser>
          <c:idx val="4"/>
          <c:order val="4"/>
          <c:tx>
            <c:strRef>
              <c:f>'4_ábra_chart'!$H$10</c:f>
              <c:strCache>
                <c:ptCount val="1"/>
                <c:pt idx="0">
                  <c:v>Stoxx 600</c:v>
                </c:pt>
              </c:strCache>
            </c:strRef>
          </c:tx>
          <c:spPr>
            <a:ln w="28575" cap="rnd" cmpd="sng" algn="ctr">
              <a:solidFill>
                <a:srgbClr val="FFCC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4_ábra_chart'!$C$12:$C$577</c:f>
              <c:numCache>
                <c:formatCode>m/d/yyyy</c:formatCode>
                <c:ptCount val="566"/>
                <c:pt idx="0">
                  <c:v>42431</c:v>
                </c:pt>
                <c:pt idx="1">
                  <c:v>42432</c:v>
                </c:pt>
                <c:pt idx="2">
                  <c:v>42433</c:v>
                </c:pt>
                <c:pt idx="3">
                  <c:v>42436</c:v>
                </c:pt>
                <c:pt idx="4">
                  <c:v>42437</c:v>
                </c:pt>
                <c:pt idx="5">
                  <c:v>42438</c:v>
                </c:pt>
                <c:pt idx="6">
                  <c:v>42439</c:v>
                </c:pt>
                <c:pt idx="7">
                  <c:v>42440</c:v>
                </c:pt>
                <c:pt idx="8">
                  <c:v>42443</c:v>
                </c:pt>
                <c:pt idx="9">
                  <c:v>42444</c:v>
                </c:pt>
                <c:pt idx="10">
                  <c:v>42445</c:v>
                </c:pt>
                <c:pt idx="11">
                  <c:v>42446</c:v>
                </c:pt>
                <c:pt idx="12">
                  <c:v>42447</c:v>
                </c:pt>
                <c:pt idx="13">
                  <c:v>42450</c:v>
                </c:pt>
                <c:pt idx="14">
                  <c:v>42451</c:v>
                </c:pt>
                <c:pt idx="15">
                  <c:v>42452</c:v>
                </c:pt>
                <c:pt idx="16">
                  <c:v>42453</c:v>
                </c:pt>
                <c:pt idx="17">
                  <c:v>42454</c:v>
                </c:pt>
                <c:pt idx="18">
                  <c:v>42457</c:v>
                </c:pt>
                <c:pt idx="19">
                  <c:v>42458</c:v>
                </c:pt>
                <c:pt idx="20">
                  <c:v>42459</c:v>
                </c:pt>
                <c:pt idx="21">
                  <c:v>42460</c:v>
                </c:pt>
                <c:pt idx="22">
                  <c:v>42461</c:v>
                </c:pt>
                <c:pt idx="23">
                  <c:v>42464</c:v>
                </c:pt>
                <c:pt idx="24">
                  <c:v>42465</c:v>
                </c:pt>
                <c:pt idx="25">
                  <c:v>42466</c:v>
                </c:pt>
                <c:pt idx="26">
                  <c:v>42467</c:v>
                </c:pt>
                <c:pt idx="27">
                  <c:v>42468</c:v>
                </c:pt>
                <c:pt idx="28">
                  <c:v>42471</c:v>
                </c:pt>
                <c:pt idx="29">
                  <c:v>42472</c:v>
                </c:pt>
                <c:pt idx="30">
                  <c:v>42473</c:v>
                </c:pt>
                <c:pt idx="31">
                  <c:v>42474</c:v>
                </c:pt>
                <c:pt idx="32">
                  <c:v>42475</c:v>
                </c:pt>
                <c:pt idx="33">
                  <c:v>42478</c:v>
                </c:pt>
                <c:pt idx="34">
                  <c:v>42479</c:v>
                </c:pt>
                <c:pt idx="35">
                  <c:v>42480</c:v>
                </c:pt>
                <c:pt idx="36">
                  <c:v>42481</c:v>
                </c:pt>
                <c:pt idx="37">
                  <c:v>42482</c:v>
                </c:pt>
                <c:pt idx="38">
                  <c:v>42485</c:v>
                </c:pt>
                <c:pt idx="39">
                  <c:v>42486</c:v>
                </c:pt>
                <c:pt idx="40">
                  <c:v>42487</c:v>
                </c:pt>
                <c:pt idx="41">
                  <c:v>42488</c:v>
                </c:pt>
                <c:pt idx="42">
                  <c:v>42489</c:v>
                </c:pt>
                <c:pt idx="43">
                  <c:v>42492</c:v>
                </c:pt>
                <c:pt idx="44">
                  <c:v>42493</c:v>
                </c:pt>
                <c:pt idx="45">
                  <c:v>42494</c:v>
                </c:pt>
                <c:pt idx="46">
                  <c:v>42495</c:v>
                </c:pt>
                <c:pt idx="47">
                  <c:v>42496</c:v>
                </c:pt>
                <c:pt idx="48">
                  <c:v>42499</c:v>
                </c:pt>
                <c:pt idx="49">
                  <c:v>42500</c:v>
                </c:pt>
                <c:pt idx="50">
                  <c:v>42501</c:v>
                </c:pt>
                <c:pt idx="51">
                  <c:v>42502</c:v>
                </c:pt>
                <c:pt idx="52">
                  <c:v>42503</c:v>
                </c:pt>
                <c:pt idx="53">
                  <c:v>42506</c:v>
                </c:pt>
                <c:pt idx="54">
                  <c:v>42507</c:v>
                </c:pt>
                <c:pt idx="55">
                  <c:v>42508</c:v>
                </c:pt>
                <c:pt idx="56">
                  <c:v>42509</c:v>
                </c:pt>
                <c:pt idx="57">
                  <c:v>42510</c:v>
                </c:pt>
                <c:pt idx="58">
                  <c:v>42513</c:v>
                </c:pt>
                <c:pt idx="59">
                  <c:v>42514</c:v>
                </c:pt>
                <c:pt idx="60">
                  <c:v>42515</c:v>
                </c:pt>
                <c:pt idx="61">
                  <c:v>42516</c:v>
                </c:pt>
                <c:pt idx="62">
                  <c:v>42517</c:v>
                </c:pt>
                <c:pt idx="63">
                  <c:v>42520</c:v>
                </c:pt>
                <c:pt idx="64">
                  <c:v>42521</c:v>
                </c:pt>
                <c:pt idx="65">
                  <c:v>42522</c:v>
                </c:pt>
                <c:pt idx="66">
                  <c:v>42523</c:v>
                </c:pt>
                <c:pt idx="67">
                  <c:v>42524</c:v>
                </c:pt>
                <c:pt idx="68">
                  <c:v>42527</c:v>
                </c:pt>
                <c:pt idx="69">
                  <c:v>42528</c:v>
                </c:pt>
                <c:pt idx="70">
                  <c:v>42529</c:v>
                </c:pt>
                <c:pt idx="71">
                  <c:v>42530</c:v>
                </c:pt>
                <c:pt idx="72">
                  <c:v>42531</c:v>
                </c:pt>
                <c:pt idx="73">
                  <c:v>42534</c:v>
                </c:pt>
                <c:pt idx="74">
                  <c:v>42535</c:v>
                </c:pt>
                <c:pt idx="75">
                  <c:v>42536</c:v>
                </c:pt>
                <c:pt idx="76">
                  <c:v>42537</c:v>
                </c:pt>
                <c:pt idx="77">
                  <c:v>42538</c:v>
                </c:pt>
                <c:pt idx="78">
                  <c:v>42541</c:v>
                </c:pt>
                <c:pt idx="79">
                  <c:v>42542</c:v>
                </c:pt>
                <c:pt idx="80">
                  <c:v>42543</c:v>
                </c:pt>
                <c:pt idx="81">
                  <c:v>42544</c:v>
                </c:pt>
                <c:pt idx="82">
                  <c:v>42545</c:v>
                </c:pt>
                <c:pt idx="83">
                  <c:v>42548</c:v>
                </c:pt>
                <c:pt idx="84">
                  <c:v>42549</c:v>
                </c:pt>
                <c:pt idx="85">
                  <c:v>42550</c:v>
                </c:pt>
                <c:pt idx="86">
                  <c:v>42551</c:v>
                </c:pt>
                <c:pt idx="87">
                  <c:v>42552</c:v>
                </c:pt>
                <c:pt idx="88">
                  <c:v>42555</c:v>
                </c:pt>
                <c:pt idx="89">
                  <c:v>42556</c:v>
                </c:pt>
                <c:pt idx="90">
                  <c:v>42557</c:v>
                </c:pt>
                <c:pt idx="91">
                  <c:v>42558</c:v>
                </c:pt>
                <c:pt idx="92">
                  <c:v>42559</c:v>
                </c:pt>
                <c:pt idx="93">
                  <c:v>42562</c:v>
                </c:pt>
                <c:pt idx="94">
                  <c:v>42563</c:v>
                </c:pt>
                <c:pt idx="95">
                  <c:v>42564</c:v>
                </c:pt>
                <c:pt idx="96">
                  <c:v>42565</c:v>
                </c:pt>
                <c:pt idx="97">
                  <c:v>42566</c:v>
                </c:pt>
                <c:pt idx="98">
                  <c:v>42569</c:v>
                </c:pt>
                <c:pt idx="99">
                  <c:v>42570</c:v>
                </c:pt>
                <c:pt idx="100">
                  <c:v>42571</c:v>
                </c:pt>
                <c:pt idx="101">
                  <c:v>42572</c:v>
                </c:pt>
                <c:pt idx="102">
                  <c:v>42573</c:v>
                </c:pt>
                <c:pt idx="103">
                  <c:v>42576</c:v>
                </c:pt>
                <c:pt idx="104">
                  <c:v>42577</c:v>
                </c:pt>
                <c:pt idx="105">
                  <c:v>42578</c:v>
                </c:pt>
                <c:pt idx="106">
                  <c:v>42579</c:v>
                </c:pt>
                <c:pt idx="107">
                  <c:v>42580</c:v>
                </c:pt>
                <c:pt idx="108">
                  <c:v>42583</c:v>
                </c:pt>
                <c:pt idx="109">
                  <c:v>42584</c:v>
                </c:pt>
                <c:pt idx="110">
                  <c:v>42585</c:v>
                </c:pt>
                <c:pt idx="111">
                  <c:v>42586</c:v>
                </c:pt>
                <c:pt idx="112">
                  <c:v>42587</c:v>
                </c:pt>
                <c:pt idx="113">
                  <c:v>42590</c:v>
                </c:pt>
                <c:pt idx="114">
                  <c:v>42591</c:v>
                </c:pt>
                <c:pt idx="115">
                  <c:v>42592</c:v>
                </c:pt>
                <c:pt idx="116">
                  <c:v>42593</c:v>
                </c:pt>
                <c:pt idx="117">
                  <c:v>42594</c:v>
                </c:pt>
                <c:pt idx="118">
                  <c:v>42597</c:v>
                </c:pt>
                <c:pt idx="119">
                  <c:v>42598</c:v>
                </c:pt>
                <c:pt idx="120">
                  <c:v>42599</c:v>
                </c:pt>
                <c:pt idx="121">
                  <c:v>42600</c:v>
                </c:pt>
                <c:pt idx="122">
                  <c:v>42601</c:v>
                </c:pt>
                <c:pt idx="123">
                  <c:v>42604</c:v>
                </c:pt>
                <c:pt idx="124">
                  <c:v>42605</c:v>
                </c:pt>
                <c:pt idx="125">
                  <c:v>42606</c:v>
                </c:pt>
                <c:pt idx="126">
                  <c:v>42607</c:v>
                </c:pt>
                <c:pt idx="127">
                  <c:v>42608</c:v>
                </c:pt>
                <c:pt idx="128">
                  <c:v>42611</c:v>
                </c:pt>
                <c:pt idx="129">
                  <c:v>42612</c:v>
                </c:pt>
                <c:pt idx="130">
                  <c:v>42613</c:v>
                </c:pt>
                <c:pt idx="131">
                  <c:v>42614</c:v>
                </c:pt>
                <c:pt idx="132">
                  <c:v>42615</c:v>
                </c:pt>
                <c:pt idx="133">
                  <c:v>42618</c:v>
                </c:pt>
                <c:pt idx="134">
                  <c:v>42619</c:v>
                </c:pt>
                <c:pt idx="135">
                  <c:v>42620</c:v>
                </c:pt>
                <c:pt idx="136">
                  <c:v>42621</c:v>
                </c:pt>
                <c:pt idx="137">
                  <c:v>42622</c:v>
                </c:pt>
                <c:pt idx="138">
                  <c:v>42625</c:v>
                </c:pt>
                <c:pt idx="139">
                  <c:v>42626</c:v>
                </c:pt>
                <c:pt idx="140">
                  <c:v>42627</c:v>
                </c:pt>
                <c:pt idx="141">
                  <c:v>42628</c:v>
                </c:pt>
                <c:pt idx="142">
                  <c:v>42629</c:v>
                </c:pt>
                <c:pt idx="143">
                  <c:v>42632</c:v>
                </c:pt>
                <c:pt idx="144">
                  <c:v>42633</c:v>
                </c:pt>
                <c:pt idx="145">
                  <c:v>42634</c:v>
                </c:pt>
                <c:pt idx="146">
                  <c:v>42635</c:v>
                </c:pt>
                <c:pt idx="147">
                  <c:v>42636</c:v>
                </c:pt>
                <c:pt idx="148">
                  <c:v>42639</c:v>
                </c:pt>
                <c:pt idx="149">
                  <c:v>42640</c:v>
                </c:pt>
                <c:pt idx="150">
                  <c:v>42641</c:v>
                </c:pt>
                <c:pt idx="151">
                  <c:v>42642</c:v>
                </c:pt>
                <c:pt idx="152">
                  <c:v>42643</c:v>
                </c:pt>
                <c:pt idx="153">
                  <c:v>42646</c:v>
                </c:pt>
                <c:pt idx="154">
                  <c:v>42647</c:v>
                </c:pt>
                <c:pt idx="155">
                  <c:v>42648</c:v>
                </c:pt>
                <c:pt idx="156">
                  <c:v>42649</c:v>
                </c:pt>
                <c:pt idx="157">
                  <c:v>42650</c:v>
                </c:pt>
                <c:pt idx="158">
                  <c:v>42653</c:v>
                </c:pt>
                <c:pt idx="159">
                  <c:v>42654</c:v>
                </c:pt>
                <c:pt idx="160">
                  <c:v>42655</c:v>
                </c:pt>
                <c:pt idx="161">
                  <c:v>42656</c:v>
                </c:pt>
                <c:pt idx="162">
                  <c:v>42657</c:v>
                </c:pt>
                <c:pt idx="163">
                  <c:v>42660</c:v>
                </c:pt>
                <c:pt idx="164">
                  <c:v>42661</c:v>
                </c:pt>
                <c:pt idx="165">
                  <c:v>42662</c:v>
                </c:pt>
                <c:pt idx="166">
                  <c:v>42663</c:v>
                </c:pt>
                <c:pt idx="167">
                  <c:v>42664</c:v>
                </c:pt>
                <c:pt idx="168">
                  <c:v>42667</c:v>
                </c:pt>
                <c:pt idx="169">
                  <c:v>42668</c:v>
                </c:pt>
                <c:pt idx="170">
                  <c:v>42669</c:v>
                </c:pt>
                <c:pt idx="171">
                  <c:v>42670</c:v>
                </c:pt>
                <c:pt idx="172">
                  <c:v>42671</c:v>
                </c:pt>
                <c:pt idx="173">
                  <c:v>42674</c:v>
                </c:pt>
                <c:pt idx="174">
                  <c:v>42675</c:v>
                </c:pt>
                <c:pt idx="175">
                  <c:v>42676</c:v>
                </c:pt>
                <c:pt idx="176">
                  <c:v>42677</c:v>
                </c:pt>
                <c:pt idx="177">
                  <c:v>42678</c:v>
                </c:pt>
                <c:pt idx="178">
                  <c:v>42681</c:v>
                </c:pt>
                <c:pt idx="179">
                  <c:v>42682</c:v>
                </c:pt>
                <c:pt idx="180">
                  <c:v>42683</c:v>
                </c:pt>
                <c:pt idx="181">
                  <c:v>42684</c:v>
                </c:pt>
                <c:pt idx="182">
                  <c:v>42685</c:v>
                </c:pt>
                <c:pt idx="183">
                  <c:v>42688</c:v>
                </c:pt>
                <c:pt idx="184">
                  <c:v>42689</c:v>
                </c:pt>
                <c:pt idx="185">
                  <c:v>42690</c:v>
                </c:pt>
                <c:pt idx="186">
                  <c:v>42691</c:v>
                </c:pt>
                <c:pt idx="187">
                  <c:v>42692</c:v>
                </c:pt>
                <c:pt idx="188">
                  <c:v>42695</c:v>
                </c:pt>
                <c:pt idx="189">
                  <c:v>42696</c:v>
                </c:pt>
                <c:pt idx="190">
                  <c:v>42697</c:v>
                </c:pt>
                <c:pt idx="191">
                  <c:v>42698</c:v>
                </c:pt>
                <c:pt idx="192">
                  <c:v>42699</c:v>
                </c:pt>
                <c:pt idx="193">
                  <c:v>42702</c:v>
                </c:pt>
                <c:pt idx="194">
                  <c:v>42703</c:v>
                </c:pt>
                <c:pt idx="195">
                  <c:v>42704</c:v>
                </c:pt>
                <c:pt idx="196">
                  <c:v>42705</c:v>
                </c:pt>
                <c:pt idx="197">
                  <c:v>42706</c:v>
                </c:pt>
                <c:pt idx="198">
                  <c:v>42709</c:v>
                </c:pt>
                <c:pt idx="199">
                  <c:v>42710</c:v>
                </c:pt>
                <c:pt idx="200">
                  <c:v>42711</c:v>
                </c:pt>
                <c:pt idx="201">
                  <c:v>42712</c:v>
                </c:pt>
                <c:pt idx="202">
                  <c:v>42713</c:v>
                </c:pt>
                <c:pt idx="203">
                  <c:v>42716</c:v>
                </c:pt>
                <c:pt idx="204">
                  <c:v>42717</c:v>
                </c:pt>
                <c:pt idx="205">
                  <c:v>42718</c:v>
                </c:pt>
                <c:pt idx="206">
                  <c:v>42719</c:v>
                </c:pt>
                <c:pt idx="207">
                  <c:v>42720</c:v>
                </c:pt>
                <c:pt idx="208">
                  <c:v>42723</c:v>
                </c:pt>
                <c:pt idx="209">
                  <c:v>42724</c:v>
                </c:pt>
                <c:pt idx="210">
                  <c:v>42725</c:v>
                </c:pt>
                <c:pt idx="211">
                  <c:v>42726</c:v>
                </c:pt>
                <c:pt idx="212">
                  <c:v>42727</c:v>
                </c:pt>
                <c:pt idx="213">
                  <c:v>42730</c:v>
                </c:pt>
                <c:pt idx="214">
                  <c:v>42731</c:v>
                </c:pt>
                <c:pt idx="215">
                  <c:v>42732</c:v>
                </c:pt>
                <c:pt idx="216">
                  <c:v>42733</c:v>
                </c:pt>
                <c:pt idx="217">
                  <c:v>42734</c:v>
                </c:pt>
                <c:pt idx="218">
                  <c:v>42737</c:v>
                </c:pt>
                <c:pt idx="219">
                  <c:v>42738</c:v>
                </c:pt>
                <c:pt idx="220">
                  <c:v>42739</c:v>
                </c:pt>
                <c:pt idx="221">
                  <c:v>42740</c:v>
                </c:pt>
                <c:pt idx="222">
                  <c:v>42741</c:v>
                </c:pt>
                <c:pt idx="223">
                  <c:v>42744</c:v>
                </c:pt>
                <c:pt idx="224">
                  <c:v>42745</c:v>
                </c:pt>
                <c:pt idx="225">
                  <c:v>42746</c:v>
                </c:pt>
                <c:pt idx="226">
                  <c:v>42747</c:v>
                </c:pt>
                <c:pt idx="227">
                  <c:v>42748</c:v>
                </c:pt>
                <c:pt idx="228">
                  <c:v>42751</c:v>
                </c:pt>
                <c:pt idx="229">
                  <c:v>42752</c:v>
                </c:pt>
                <c:pt idx="230">
                  <c:v>42753</c:v>
                </c:pt>
                <c:pt idx="231">
                  <c:v>42754</c:v>
                </c:pt>
                <c:pt idx="232">
                  <c:v>42755</c:v>
                </c:pt>
                <c:pt idx="233">
                  <c:v>42758</c:v>
                </c:pt>
                <c:pt idx="234">
                  <c:v>42759</c:v>
                </c:pt>
                <c:pt idx="235">
                  <c:v>42760</c:v>
                </c:pt>
                <c:pt idx="236">
                  <c:v>42761</c:v>
                </c:pt>
                <c:pt idx="237">
                  <c:v>42762</c:v>
                </c:pt>
                <c:pt idx="238">
                  <c:v>42765</c:v>
                </c:pt>
                <c:pt idx="239">
                  <c:v>42766</c:v>
                </c:pt>
                <c:pt idx="240">
                  <c:v>42767</c:v>
                </c:pt>
                <c:pt idx="241">
                  <c:v>42768</c:v>
                </c:pt>
                <c:pt idx="242">
                  <c:v>42769</c:v>
                </c:pt>
                <c:pt idx="243">
                  <c:v>42772</c:v>
                </c:pt>
                <c:pt idx="244">
                  <c:v>42773</c:v>
                </c:pt>
                <c:pt idx="245">
                  <c:v>42774</c:v>
                </c:pt>
                <c:pt idx="246">
                  <c:v>42775</c:v>
                </c:pt>
                <c:pt idx="247">
                  <c:v>42776</c:v>
                </c:pt>
                <c:pt idx="248">
                  <c:v>42779</c:v>
                </c:pt>
                <c:pt idx="249">
                  <c:v>42780</c:v>
                </c:pt>
                <c:pt idx="250">
                  <c:v>42781</c:v>
                </c:pt>
                <c:pt idx="251">
                  <c:v>42782</c:v>
                </c:pt>
                <c:pt idx="252">
                  <c:v>42783</c:v>
                </c:pt>
                <c:pt idx="253">
                  <c:v>42786</c:v>
                </c:pt>
                <c:pt idx="254">
                  <c:v>42787</c:v>
                </c:pt>
                <c:pt idx="255">
                  <c:v>42788</c:v>
                </c:pt>
                <c:pt idx="256">
                  <c:v>42789</c:v>
                </c:pt>
                <c:pt idx="257">
                  <c:v>42790</c:v>
                </c:pt>
                <c:pt idx="258">
                  <c:v>42793</c:v>
                </c:pt>
                <c:pt idx="259">
                  <c:v>42794</c:v>
                </c:pt>
                <c:pt idx="260">
                  <c:v>42795</c:v>
                </c:pt>
                <c:pt idx="261">
                  <c:v>42796</c:v>
                </c:pt>
                <c:pt idx="262">
                  <c:v>42432</c:v>
                </c:pt>
                <c:pt idx="263">
                  <c:v>42433</c:v>
                </c:pt>
                <c:pt idx="264">
                  <c:v>42436</c:v>
                </c:pt>
                <c:pt idx="265">
                  <c:v>42437</c:v>
                </c:pt>
                <c:pt idx="266">
                  <c:v>42438</c:v>
                </c:pt>
                <c:pt idx="267">
                  <c:v>42439</c:v>
                </c:pt>
                <c:pt idx="268">
                  <c:v>42440</c:v>
                </c:pt>
                <c:pt idx="269">
                  <c:v>42443</c:v>
                </c:pt>
                <c:pt idx="270">
                  <c:v>42444</c:v>
                </c:pt>
                <c:pt idx="271">
                  <c:v>42445</c:v>
                </c:pt>
                <c:pt idx="272">
                  <c:v>42446</c:v>
                </c:pt>
                <c:pt idx="273">
                  <c:v>42447</c:v>
                </c:pt>
                <c:pt idx="274">
                  <c:v>42450</c:v>
                </c:pt>
                <c:pt idx="275">
                  <c:v>42451</c:v>
                </c:pt>
                <c:pt idx="276">
                  <c:v>42452</c:v>
                </c:pt>
                <c:pt idx="277">
                  <c:v>42453</c:v>
                </c:pt>
                <c:pt idx="278">
                  <c:v>42454</c:v>
                </c:pt>
                <c:pt idx="279">
                  <c:v>42457</c:v>
                </c:pt>
                <c:pt idx="280">
                  <c:v>42458</c:v>
                </c:pt>
                <c:pt idx="281">
                  <c:v>42459</c:v>
                </c:pt>
                <c:pt idx="282">
                  <c:v>42460</c:v>
                </c:pt>
                <c:pt idx="283">
                  <c:v>42461</c:v>
                </c:pt>
                <c:pt idx="284">
                  <c:v>42464</c:v>
                </c:pt>
                <c:pt idx="285">
                  <c:v>42465</c:v>
                </c:pt>
                <c:pt idx="286">
                  <c:v>42466</c:v>
                </c:pt>
                <c:pt idx="287">
                  <c:v>42467</c:v>
                </c:pt>
                <c:pt idx="288">
                  <c:v>42468</c:v>
                </c:pt>
                <c:pt idx="289">
                  <c:v>42471</c:v>
                </c:pt>
                <c:pt idx="290">
                  <c:v>42472</c:v>
                </c:pt>
                <c:pt idx="291">
                  <c:v>42473</c:v>
                </c:pt>
                <c:pt idx="292">
                  <c:v>42474</c:v>
                </c:pt>
                <c:pt idx="293">
                  <c:v>42475</c:v>
                </c:pt>
                <c:pt idx="294">
                  <c:v>42478</c:v>
                </c:pt>
                <c:pt idx="295">
                  <c:v>42479</c:v>
                </c:pt>
                <c:pt idx="296">
                  <c:v>42480</c:v>
                </c:pt>
                <c:pt idx="297">
                  <c:v>42481</c:v>
                </c:pt>
                <c:pt idx="298">
                  <c:v>42482</c:v>
                </c:pt>
                <c:pt idx="299">
                  <c:v>42485</c:v>
                </c:pt>
                <c:pt idx="300">
                  <c:v>42486</c:v>
                </c:pt>
                <c:pt idx="301">
                  <c:v>42487</c:v>
                </c:pt>
                <c:pt idx="302">
                  <c:v>42488</c:v>
                </c:pt>
                <c:pt idx="303">
                  <c:v>42489</c:v>
                </c:pt>
                <c:pt idx="304">
                  <c:v>42492</c:v>
                </c:pt>
                <c:pt idx="305">
                  <c:v>42493</c:v>
                </c:pt>
                <c:pt idx="306">
                  <c:v>42494</c:v>
                </c:pt>
                <c:pt idx="307">
                  <c:v>42495</c:v>
                </c:pt>
                <c:pt idx="308">
                  <c:v>42496</c:v>
                </c:pt>
                <c:pt idx="309">
                  <c:v>42499</c:v>
                </c:pt>
                <c:pt idx="310">
                  <c:v>42500</c:v>
                </c:pt>
                <c:pt idx="311">
                  <c:v>42501</c:v>
                </c:pt>
                <c:pt idx="312">
                  <c:v>42502</c:v>
                </c:pt>
                <c:pt idx="313">
                  <c:v>42503</c:v>
                </c:pt>
                <c:pt idx="314">
                  <c:v>42506</c:v>
                </c:pt>
                <c:pt idx="315">
                  <c:v>42507</c:v>
                </c:pt>
                <c:pt idx="316">
                  <c:v>42508</c:v>
                </c:pt>
                <c:pt idx="317">
                  <c:v>42509</c:v>
                </c:pt>
                <c:pt idx="318">
                  <c:v>42510</c:v>
                </c:pt>
                <c:pt idx="319">
                  <c:v>42513</c:v>
                </c:pt>
                <c:pt idx="320">
                  <c:v>42514</c:v>
                </c:pt>
                <c:pt idx="321">
                  <c:v>42515</c:v>
                </c:pt>
                <c:pt idx="322">
                  <c:v>42516</c:v>
                </c:pt>
                <c:pt idx="323">
                  <c:v>42517</c:v>
                </c:pt>
                <c:pt idx="324">
                  <c:v>42520</c:v>
                </c:pt>
                <c:pt idx="325">
                  <c:v>42521</c:v>
                </c:pt>
                <c:pt idx="326">
                  <c:v>42522</c:v>
                </c:pt>
                <c:pt idx="327">
                  <c:v>42523</c:v>
                </c:pt>
                <c:pt idx="328">
                  <c:v>42524</c:v>
                </c:pt>
                <c:pt idx="329">
                  <c:v>42527</c:v>
                </c:pt>
                <c:pt idx="330">
                  <c:v>42528</c:v>
                </c:pt>
                <c:pt idx="331">
                  <c:v>42529</c:v>
                </c:pt>
                <c:pt idx="332">
                  <c:v>42530</c:v>
                </c:pt>
                <c:pt idx="333">
                  <c:v>42531</c:v>
                </c:pt>
                <c:pt idx="334">
                  <c:v>42534</c:v>
                </c:pt>
                <c:pt idx="335">
                  <c:v>42535</c:v>
                </c:pt>
                <c:pt idx="336">
                  <c:v>42536</c:v>
                </c:pt>
                <c:pt idx="337">
                  <c:v>42537</c:v>
                </c:pt>
                <c:pt idx="338">
                  <c:v>42538</c:v>
                </c:pt>
                <c:pt idx="339">
                  <c:v>42541</c:v>
                </c:pt>
                <c:pt idx="340">
                  <c:v>42542</c:v>
                </c:pt>
                <c:pt idx="341">
                  <c:v>42543</c:v>
                </c:pt>
                <c:pt idx="342">
                  <c:v>42544</c:v>
                </c:pt>
                <c:pt idx="343">
                  <c:v>42545</c:v>
                </c:pt>
                <c:pt idx="344">
                  <c:v>42548</c:v>
                </c:pt>
                <c:pt idx="345">
                  <c:v>42549</c:v>
                </c:pt>
                <c:pt idx="346">
                  <c:v>42550</c:v>
                </c:pt>
                <c:pt idx="347">
                  <c:v>42551</c:v>
                </c:pt>
                <c:pt idx="348">
                  <c:v>42552</c:v>
                </c:pt>
                <c:pt idx="349">
                  <c:v>42555</c:v>
                </c:pt>
                <c:pt idx="350">
                  <c:v>42556</c:v>
                </c:pt>
                <c:pt idx="351">
                  <c:v>42557</c:v>
                </c:pt>
                <c:pt idx="352">
                  <c:v>42558</c:v>
                </c:pt>
                <c:pt idx="353">
                  <c:v>42559</c:v>
                </c:pt>
                <c:pt idx="354">
                  <c:v>42562</c:v>
                </c:pt>
                <c:pt idx="355">
                  <c:v>42563</c:v>
                </c:pt>
                <c:pt idx="356">
                  <c:v>42564</c:v>
                </c:pt>
                <c:pt idx="357">
                  <c:v>42565</c:v>
                </c:pt>
                <c:pt idx="358">
                  <c:v>42566</c:v>
                </c:pt>
                <c:pt idx="359">
                  <c:v>42569</c:v>
                </c:pt>
                <c:pt idx="360">
                  <c:v>42570</c:v>
                </c:pt>
                <c:pt idx="361">
                  <c:v>42571</c:v>
                </c:pt>
                <c:pt idx="362">
                  <c:v>42572</c:v>
                </c:pt>
                <c:pt idx="363">
                  <c:v>42573</c:v>
                </c:pt>
                <c:pt idx="364">
                  <c:v>42576</c:v>
                </c:pt>
                <c:pt idx="365">
                  <c:v>42577</c:v>
                </c:pt>
                <c:pt idx="366">
                  <c:v>42578</c:v>
                </c:pt>
                <c:pt idx="367">
                  <c:v>42579</c:v>
                </c:pt>
                <c:pt idx="368">
                  <c:v>42580</c:v>
                </c:pt>
                <c:pt idx="369">
                  <c:v>42583</c:v>
                </c:pt>
                <c:pt idx="370">
                  <c:v>42584</c:v>
                </c:pt>
                <c:pt idx="371">
                  <c:v>42585</c:v>
                </c:pt>
                <c:pt idx="372">
                  <c:v>42586</c:v>
                </c:pt>
                <c:pt idx="373">
                  <c:v>42587</c:v>
                </c:pt>
                <c:pt idx="374">
                  <c:v>42590</c:v>
                </c:pt>
                <c:pt idx="375">
                  <c:v>42591</c:v>
                </c:pt>
                <c:pt idx="376">
                  <c:v>42592</c:v>
                </c:pt>
                <c:pt idx="377">
                  <c:v>42593</c:v>
                </c:pt>
                <c:pt idx="378">
                  <c:v>42594</c:v>
                </c:pt>
                <c:pt idx="379">
                  <c:v>42597</c:v>
                </c:pt>
                <c:pt idx="380">
                  <c:v>42598</c:v>
                </c:pt>
                <c:pt idx="381">
                  <c:v>42599</c:v>
                </c:pt>
                <c:pt idx="382">
                  <c:v>42600</c:v>
                </c:pt>
                <c:pt idx="383">
                  <c:v>42601</c:v>
                </c:pt>
                <c:pt idx="384">
                  <c:v>42604</c:v>
                </c:pt>
                <c:pt idx="385">
                  <c:v>42605</c:v>
                </c:pt>
                <c:pt idx="386">
                  <c:v>42606</c:v>
                </c:pt>
                <c:pt idx="387">
                  <c:v>42607</c:v>
                </c:pt>
                <c:pt idx="388">
                  <c:v>42608</c:v>
                </c:pt>
                <c:pt idx="389">
                  <c:v>42611</c:v>
                </c:pt>
                <c:pt idx="390">
                  <c:v>42612</c:v>
                </c:pt>
                <c:pt idx="391">
                  <c:v>42613</c:v>
                </c:pt>
                <c:pt idx="392">
                  <c:v>42614</c:v>
                </c:pt>
                <c:pt idx="393">
                  <c:v>42615</c:v>
                </c:pt>
                <c:pt idx="394">
                  <c:v>42618</c:v>
                </c:pt>
                <c:pt idx="395">
                  <c:v>42619</c:v>
                </c:pt>
                <c:pt idx="396">
                  <c:v>42620</c:v>
                </c:pt>
                <c:pt idx="397">
                  <c:v>42621</c:v>
                </c:pt>
                <c:pt idx="398">
                  <c:v>42622</c:v>
                </c:pt>
                <c:pt idx="399">
                  <c:v>42625</c:v>
                </c:pt>
                <c:pt idx="400">
                  <c:v>42626</c:v>
                </c:pt>
                <c:pt idx="401">
                  <c:v>42627</c:v>
                </c:pt>
                <c:pt idx="402">
                  <c:v>42628</c:v>
                </c:pt>
                <c:pt idx="403">
                  <c:v>42629</c:v>
                </c:pt>
                <c:pt idx="404">
                  <c:v>42632</c:v>
                </c:pt>
                <c:pt idx="405">
                  <c:v>42633</c:v>
                </c:pt>
                <c:pt idx="406">
                  <c:v>42634</c:v>
                </c:pt>
                <c:pt idx="407">
                  <c:v>42635</c:v>
                </c:pt>
                <c:pt idx="408">
                  <c:v>42636</c:v>
                </c:pt>
                <c:pt idx="409">
                  <c:v>42639</c:v>
                </c:pt>
                <c:pt idx="410">
                  <c:v>42640</c:v>
                </c:pt>
                <c:pt idx="411">
                  <c:v>42641</c:v>
                </c:pt>
                <c:pt idx="412">
                  <c:v>42642</c:v>
                </c:pt>
                <c:pt idx="413">
                  <c:v>42643</c:v>
                </c:pt>
                <c:pt idx="414">
                  <c:v>42646</c:v>
                </c:pt>
                <c:pt idx="415">
                  <c:v>42647</c:v>
                </c:pt>
                <c:pt idx="416">
                  <c:v>42648</c:v>
                </c:pt>
                <c:pt idx="417">
                  <c:v>42649</c:v>
                </c:pt>
                <c:pt idx="418">
                  <c:v>42650</c:v>
                </c:pt>
                <c:pt idx="419">
                  <c:v>42653</c:v>
                </c:pt>
                <c:pt idx="420">
                  <c:v>42654</c:v>
                </c:pt>
                <c:pt idx="421">
                  <c:v>42655</c:v>
                </c:pt>
                <c:pt idx="422">
                  <c:v>42656</c:v>
                </c:pt>
                <c:pt idx="423">
                  <c:v>42657</c:v>
                </c:pt>
                <c:pt idx="424">
                  <c:v>42660</c:v>
                </c:pt>
                <c:pt idx="425">
                  <c:v>42661</c:v>
                </c:pt>
                <c:pt idx="426">
                  <c:v>42662</c:v>
                </c:pt>
                <c:pt idx="427">
                  <c:v>42663</c:v>
                </c:pt>
                <c:pt idx="428">
                  <c:v>42664</c:v>
                </c:pt>
                <c:pt idx="429">
                  <c:v>42667</c:v>
                </c:pt>
                <c:pt idx="430">
                  <c:v>42668</c:v>
                </c:pt>
                <c:pt idx="431">
                  <c:v>42669</c:v>
                </c:pt>
                <c:pt idx="432">
                  <c:v>42670</c:v>
                </c:pt>
                <c:pt idx="433">
                  <c:v>42671</c:v>
                </c:pt>
                <c:pt idx="434">
                  <c:v>42674</c:v>
                </c:pt>
                <c:pt idx="435">
                  <c:v>42675</c:v>
                </c:pt>
                <c:pt idx="436">
                  <c:v>42676</c:v>
                </c:pt>
                <c:pt idx="437">
                  <c:v>42677</c:v>
                </c:pt>
                <c:pt idx="438">
                  <c:v>42678</c:v>
                </c:pt>
                <c:pt idx="439">
                  <c:v>42681</c:v>
                </c:pt>
                <c:pt idx="440">
                  <c:v>42682</c:v>
                </c:pt>
                <c:pt idx="441">
                  <c:v>42683</c:v>
                </c:pt>
                <c:pt idx="442">
                  <c:v>42684</c:v>
                </c:pt>
                <c:pt idx="443">
                  <c:v>42685</c:v>
                </c:pt>
                <c:pt idx="444">
                  <c:v>42688</c:v>
                </c:pt>
                <c:pt idx="445">
                  <c:v>42689</c:v>
                </c:pt>
                <c:pt idx="446">
                  <c:v>42690</c:v>
                </c:pt>
                <c:pt idx="447">
                  <c:v>42691</c:v>
                </c:pt>
                <c:pt idx="448">
                  <c:v>42692</c:v>
                </c:pt>
                <c:pt idx="449">
                  <c:v>42695</c:v>
                </c:pt>
                <c:pt idx="450">
                  <c:v>42696</c:v>
                </c:pt>
                <c:pt idx="451">
                  <c:v>42697</c:v>
                </c:pt>
                <c:pt idx="452">
                  <c:v>42698</c:v>
                </c:pt>
                <c:pt idx="453">
                  <c:v>42699</c:v>
                </c:pt>
                <c:pt idx="454">
                  <c:v>42702</c:v>
                </c:pt>
                <c:pt idx="455">
                  <c:v>42703</c:v>
                </c:pt>
                <c:pt idx="456">
                  <c:v>42704</c:v>
                </c:pt>
                <c:pt idx="457">
                  <c:v>42705</c:v>
                </c:pt>
                <c:pt idx="458">
                  <c:v>42706</c:v>
                </c:pt>
                <c:pt idx="459">
                  <c:v>42709</c:v>
                </c:pt>
                <c:pt idx="460">
                  <c:v>42710</c:v>
                </c:pt>
                <c:pt idx="461">
                  <c:v>42711</c:v>
                </c:pt>
                <c:pt idx="462">
                  <c:v>42712</c:v>
                </c:pt>
                <c:pt idx="463">
                  <c:v>42713</c:v>
                </c:pt>
                <c:pt idx="464">
                  <c:v>42716</c:v>
                </c:pt>
                <c:pt idx="465">
                  <c:v>42717</c:v>
                </c:pt>
                <c:pt idx="466">
                  <c:v>42718</c:v>
                </c:pt>
                <c:pt idx="467">
                  <c:v>42719</c:v>
                </c:pt>
                <c:pt idx="468">
                  <c:v>42720</c:v>
                </c:pt>
                <c:pt idx="469">
                  <c:v>42723</c:v>
                </c:pt>
                <c:pt idx="470">
                  <c:v>42724</c:v>
                </c:pt>
                <c:pt idx="471">
                  <c:v>42725</c:v>
                </c:pt>
                <c:pt idx="472">
                  <c:v>42726</c:v>
                </c:pt>
                <c:pt idx="473">
                  <c:v>42727</c:v>
                </c:pt>
                <c:pt idx="474">
                  <c:v>42730</c:v>
                </c:pt>
                <c:pt idx="475">
                  <c:v>42731</c:v>
                </c:pt>
                <c:pt idx="476">
                  <c:v>42732</c:v>
                </c:pt>
                <c:pt idx="477">
                  <c:v>42733</c:v>
                </c:pt>
                <c:pt idx="478">
                  <c:v>42734</c:v>
                </c:pt>
                <c:pt idx="479">
                  <c:v>42737</c:v>
                </c:pt>
                <c:pt idx="480">
                  <c:v>42738</c:v>
                </c:pt>
                <c:pt idx="481">
                  <c:v>42739</c:v>
                </c:pt>
                <c:pt idx="482">
                  <c:v>42740</c:v>
                </c:pt>
                <c:pt idx="483">
                  <c:v>42741</c:v>
                </c:pt>
                <c:pt idx="484">
                  <c:v>42744</c:v>
                </c:pt>
                <c:pt idx="485">
                  <c:v>42745</c:v>
                </c:pt>
                <c:pt idx="486">
                  <c:v>42746</c:v>
                </c:pt>
                <c:pt idx="487">
                  <c:v>42747</c:v>
                </c:pt>
                <c:pt idx="488">
                  <c:v>42748</c:v>
                </c:pt>
                <c:pt idx="489">
                  <c:v>42751</c:v>
                </c:pt>
                <c:pt idx="490">
                  <c:v>42752</c:v>
                </c:pt>
                <c:pt idx="491">
                  <c:v>42753</c:v>
                </c:pt>
                <c:pt idx="492">
                  <c:v>42754</c:v>
                </c:pt>
                <c:pt idx="493">
                  <c:v>42755</c:v>
                </c:pt>
                <c:pt idx="494">
                  <c:v>42758</c:v>
                </c:pt>
                <c:pt idx="495">
                  <c:v>42759</c:v>
                </c:pt>
                <c:pt idx="496">
                  <c:v>42760</c:v>
                </c:pt>
                <c:pt idx="497">
                  <c:v>42761</c:v>
                </c:pt>
                <c:pt idx="498">
                  <c:v>42762</c:v>
                </c:pt>
                <c:pt idx="499">
                  <c:v>42765</c:v>
                </c:pt>
                <c:pt idx="500">
                  <c:v>42766</c:v>
                </c:pt>
                <c:pt idx="501">
                  <c:v>42767</c:v>
                </c:pt>
                <c:pt idx="502">
                  <c:v>42768</c:v>
                </c:pt>
                <c:pt idx="503">
                  <c:v>42769</c:v>
                </c:pt>
                <c:pt idx="504">
                  <c:v>42772</c:v>
                </c:pt>
                <c:pt idx="505">
                  <c:v>42773</c:v>
                </c:pt>
                <c:pt idx="506">
                  <c:v>42774</c:v>
                </c:pt>
                <c:pt idx="507">
                  <c:v>42775</c:v>
                </c:pt>
                <c:pt idx="508">
                  <c:v>42776</c:v>
                </c:pt>
                <c:pt idx="509">
                  <c:v>42779</c:v>
                </c:pt>
                <c:pt idx="510">
                  <c:v>42780</c:v>
                </c:pt>
                <c:pt idx="511">
                  <c:v>42781</c:v>
                </c:pt>
                <c:pt idx="512">
                  <c:v>42782</c:v>
                </c:pt>
                <c:pt idx="513">
                  <c:v>42783</c:v>
                </c:pt>
                <c:pt idx="514">
                  <c:v>42786</c:v>
                </c:pt>
                <c:pt idx="515">
                  <c:v>42787</c:v>
                </c:pt>
                <c:pt idx="516">
                  <c:v>42788</c:v>
                </c:pt>
                <c:pt idx="517">
                  <c:v>42789</c:v>
                </c:pt>
                <c:pt idx="518">
                  <c:v>42790</c:v>
                </c:pt>
                <c:pt idx="519">
                  <c:v>42793</c:v>
                </c:pt>
                <c:pt idx="520">
                  <c:v>42794</c:v>
                </c:pt>
                <c:pt idx="521">
                  <c:v>42795</c:v>
                </c:pt>
                <c:pt idx="522">
                  <c:v>42796</c:v>
                </c:pt>
                <c:pt idx="523">
                  <c:v>42797</c:v>
                </c:pt>
                <c:pt idx="524">
                  <c:v>42800</c:v>
                </c:pt>
                <c:pt idx="525">
                  <c:v>42801</c:v>
                </c:pt>
                <c:pt idx="526">
                  <c:v>42802</c:v>
                </c:pt>
                <c:pt idx="527">
                  <c:v>42803</c:v>
                </c:pt>
                <c:pt idx="528">
                  <c:v>42804</c:v>
                </c:pt>
                <c:pt idx="529">
                  <c:v>42807</c:v>
                </c:pt>
                <c:pt idx="530">
                  <c:v>42808</c:v>
                </c:pt>
                <c:pt idx="531">
                  <c:v>42809</c:v>
                </c:pt>
                <c:pt idx="532">
                  <c:v>42810</c:v>
                </c:pt>
                <c:pt idx="533">
                  <c:v>42811</c:v>
                </c:pt>
                <c:pt idx="534">
                  <c:v>42814</c:v>
                </c:pt>
                <c:pt idx="535">
                  <c:v>42815</c:v>
                </c:pt>
                <c:pt idx="536">
                  <c:v>42816</c:v>
                </c:pt>
                <c:pt idx="537">
                  <c:v>42817</c:v>
                </c:pt>
                <c:pt idx="538">
                  <c:v>42818</c:v>
                </c:pt>
                <c:pt idx="539">
                  <c:v>42821</c:v>
                </c:pt>
                <c:pt idx="540">
                  <c:v>42822</c:v>
                </c:pt>
                <c:pt idx="541">
                  <c:v>42823</c:v>
                </c:pt>
                <c:pt idx="542">
                  <c:v>42824</c:v>
                </c:pt>
                <c:pt idx="543">
                  <c:v>42825</c:v>
                </c:pt>
                <c:pt idx="544">
                  <c:v>42828</c:v>
                </c:pt>
                <c:pt idx="545">
                  <c:v>42829</c:v>
                </c:pt>
                <c:pt idx="546">
                  <c:v>42830</c:v>
                </c:pt>
                <c:pt idx="547">
                  <c:v>42831</c:v>
                </c:pt>
                <c:pt idx="548">
                  <c:v>42832</c:v>
                </c:pt>
                <c:pt idx="549">
                  <c:v>42835</c:v>
                </c:pt>
                <c:pt idx="550">
                  <c:v>42836</c:v>
                </c:pt>
                <c:pt idx="551">
                  <c:v>42837</c:v>
                </c:pt>
                <c:pt idx="552">
                  <c:v>42838</c:v>
                </c:pt>
                <c:pt idx="553">
                  <c:v>42839</c:v>
                </c:pt>
                <c:pt idx="554">
                  <c:v>42842</c:v>
                </c:pt>
                <c:pt idx="555">
                  <c:v>42843</c:v>
                </c:pt>
                <c:pt idx="556">
                  <c:v>42844</c:v>
                </c:pt>
                <c:pt idx="557">
                  <c:v>42845</c:v>
                </c:pt>
                <c:pt idx="558">
                  <c:v>42846</c:v>
                </c:pt>
                <c:pt idx="559">
                  <c:v>42849</c:v>
                </c:pt>
                <c:pt idx="560">
                  <c:v>42850</c:v>
                </c:pt>
                <c:pt idx="561">
                  <c:v>42851</c:v>
                </c:pt>
                <c:pt idx="562">
                  <c:v>42852</c:v>
                </c:pt>
                <c:pt idx="563">
                  <c:v>42853</c:v>
                </c:pt>
                <c:pt idx="564">
                  <c:v>42856</c:v>
                </c:pt>
                <c:pt idx="565">
                  <c:v>42857</c:v>
                </c:pt>
              </c:numCache>
            </c:numRef>
          </c:cat>
          <c:val>
            <c:numRef>
              <c:f>'4_ábra_chart'!$H$12:$H$577</c:f>
              <c:numCache>
                <c:formatCode>0.0</c:formatCode>
                <c:ptCount val="566"/>
                <c:pt idx="0">
                  <c:v>100</c:v>
                </c:pt>
                <c:pt idx="1">
                  <c:v>99.848745362170817</c:v>
                </c:pt>
                <c:pt idx="2">
                  <c:v>100.43437229325301</c:v>
                </c:pt>
                <c:pt idx="3">
                  <c:v>99.376882603131079</c:v>
                </c:pt>
                <c:pt idx="4">
                  <c:v>98.707225317699383</c:v>
                </c:pt>
                <c:pt idx="5">
                  <c:v>98.884335449174543</c:v>
                </c:pt>
                <c:pt idx="6">
                  <c:v>98.371103900301222</c:v>
                </c:pt>
                <c:pt idx="7">
                  <c:v>103.18022571845952</c:v>
                </c:pt>
                <c:pt idx="8">
                  <c:v>103.26942717153827</c:v>
                </c:pt>
                <c:pt idx="9">
                  <c:v>101.31539823924088</c:v>
                </c:pt>
                <c:pt idx="10">
                  <c:v>100.012927746823</c:v>
                </c:pt>
                <c:pt idx="11">
                  <c:v>98.828099750494474</c:v>
                </c:pt>
                <c:pt idx="12">
                  <c:v>99.519734205525296</c:v>
                </c:pt>
                <c:pt idx="13">
                  <c:v>99.093118560366094</c:v>
                </c:pt>
                <c:pt idx="14">
                  <c:v>98.362700864866241</c:v>
                </c:pt>
                <c:pt idx="15">
                  <c:v>96.790040463847546</c:v>
                </c:pt>
                <c:pt idx="16">
                  <c:v>94.6860496684033</c:v>
                </c:pt>
                <c:pt idx="17">
                  <c:v>94.6860496684033</c:v>
                </c:pt>
                <c:pt idx="18">
                  <c:v>94.6860496684033</c:v>
                </c:pt>
                <c:pt idx="19">
                  <c:v>94.170232570165354</c:v>
                </c:pt>
                <c:pt idx="20">
                  <c:v>94.641448941863914</c:v>
                </c:pt>
                <c:pt idx="21">
                  <c:v>93.327343477305334</c:v>
                </c:pt>
                <c:pt idx="22">
                  <c:v>92.147040192364869</c:v>
                </c:pt>
                <c:pt idx="23">
                  <c:v>91.874264734399418</c:v>
                </c:pt>
                <c:pt idx="24">
                  <c:v>88.744457228549635</c:v>
                </c:pt>
                <c:pt idx="25">
                  <c:v>89.001073002986303</c:v>
                </c:pt>
                <c:pt idx="26">
                  <c:v>87.021834964384055</c:v>
                </c:pt>
                <c:pt idx="27">
                  <c:v>88.916396261295603</c:v>
                </c:pt>
                <c:pt idx="28">
                  <c:v>89.941566584360004</c:v>
                </c:pt>
                <c:pt idx="29">
                  <c:v>90.21240288030198</c:v>
                </c:pt>
                <c:pt idx="30">
                  <c:v>95.852778819179591</c:v>
                </c:pt>
                <c:pt idx="31">
                  <c:v>96.442930461649837</c:v>
                </c:pt>
                <c:pt idx="32">
                  <c:v>96.110040980957436</c:v>
                </c:pt>
                <c:pt idx="33">
                  <c:v>96.597417036184751</c:v>
                </c:pt>
                <c:pt idx="34">
                  <c:v>97.205021136866037</c:v>
                </c:pt>
                <c:pt idx="35">
                  <c:v>99.344563236073583</c:v>
                </c:pt>
                <c:pt idx="36">
                  <c:v>100.69809832844231</c:v>
                </c:pt>
                <c:pt idx="37">
                  <c:v>100.98638708259536</c:v>
                </c:pt>
                <c:pt idx="38">
                  <c:v>99.159696456504591</c:v>
                </c:pt>
                <c:pt idx="39">
                  <c:v>101.62307861362842</c:v>
                </c:pt>
                <c:pt idx="40">
                  <c:v>101.23007511020903</c:v>
                </c:pt>
                <c:pt idx="41">
                  <c:v>101.49509392008068</c:v>
                </c:pt>
                <c:pt idx="42">
                  <c:v>98.275438573810973</c:v>
                </c:pt>
                <c:pt idx="43">
                  <c:v>97.531446744146962</c:v>
                </c:pt>
                <c:pt idx="44">
                  <c:v>93.936886740010067</c:v>
                </c:pt>
                <c:pt idx="45">
                  <c:v>92.551032280583826</c:v>
                </c:pt>
                <c:pt idx="46">
                  <c:v>92.095975592413993</c:v>
                </c:pt>
                <c:pt idx="47">
                  <c:v>91.865861698964494</c:v>
                </c:pt>
                <c:pt idx="48">
                  <c:v>91.340348790609269</c:v>
                </c:pt>
                <c:pt idx="49">
                  <c:v>92.994453996612918</c:v>
                </c:pt>
                <c:pt idx="50">
                  <c:v>92.096621979755142</c:v>
                </c:pt>
                <c:pt idx="51">
                  <c:v>91.166470595839826</c:v>
                </c:pt>
                <c:pt idx="52">
                  <c:v>91.925329334350309</c:v>
                </c:pt>
                <c:pt idx="53">
                  <c:v>91.79088076739103</c:v>
                </c:pt>
                <c:pt idx="54">
                  <c:v>92.015177174770201</c:v>
                </c:pt>
                <c:pt idx="55">
                  <c:v>93.810841208485769</c:v>
                </c:pt>
                <c:pt idx="56">
                  <c:v>93.613693069434916</c:v>
                </c:pt>
                <c:pt idx="57">
                  <c:v>94.790764417669621</c:v>
                </c:pt>
                <c:pt idx="58">
                  <c:v>94.167000633459594</c:v>
                </c:pt>
                <c:pt idx="59">
                  <c:v>97.434488642974401</c:v>
                </c:pt>
                <c:pt idx="60">
                  <c:v>100.64250901710341</c:v>
                </c:pt>
                <c:pt idx="61">
                  <c:v>100.16353599731103</c:v>
                </c:pt>
                <c:pt idx="62">
                  <c:v>100.17775651881632</c:v>
                </c:pt>
                <c:pt idx="63">
                  <c:v>100.35034193890344</c:v>
                </c:pt>
                <c:pt idx="64">
                  <c:v>98.777035150543597</c:v>
                </c:pt>
                <c:pt idx="65">
                  <c:v>97.121637169857664</c:v>
                </c:pt>
                <c:pt idx="66">
                  <c:v>97.000116349721395</c:v>
                </c:pt>
                <c:pt idx="67">
                  <c:v>94.888368906183331</c:v>
                </c:pt>
                <c:pt idx="68">
                  <c:v>94.847646503690868</c:v>
                </c:pt>
                <c:pt idx="69">
                  <c:v>96.086124649334863</c:v>
                </c:pt>
                <c:pt idx="70">
                  <c:v>94.972399260532868</c:v>
                </c:pt>
                <c:pt idx="71">
                  <c:v>93.76106938321719</c:v>
                </c:pt>
                <c:pt idx="72">
                  <c:v>90.32939898905019</c:v>
                </c:pt>
                <c:pt idx="73">
                  <c:v>87.675978953628174</c:v>
                </c:pt>
                <c:pt idx="74">
                  <c:v>85.626284694840521</c:v>
                </c:pt>
                <c:pt idx="75">
                  <c:v>86.690884645715087</c:v>
                </c:pt>
                <c:pt idx="76">
                  <c:v>85.570695383501601</c:v>
                </c:pt>
                <c:pt idx="77">
                  <c:v>89.082517807971243</c:v>
                </c:pt>
                <c:pt idx="78">
                  <c:v>93.102400682585014</c:v>
                </c:pt>
                <c:pt idx="79">
                  <c:v>94.198027225834792</c:v>
                </c:pt>
                <c:pt idx="80">
                  <c:v>94.981448683308983</c:v>
                </c:pt>
                <c:pt idx="81">
                  <c:v>97.539849779581914</c:v>
                </c:pt>
                <c:pt idx="82">
                  <c:v>83.433092446317517</c:v>
                </c:pt>
                <c:pt idx="83">
                  <c:v>77.037736092976346</c:v>
                </c:pt>
                <c:pt idx="84">
                  <c:v>78.981422827815337</c:v>
                </c:pt>
                <c:pt idx="85">
                  <c:v>80.969063901852536</c:v>
                </c:pt>
                <c:pt idx="86">
                  <c:v>81.109976342223305</c:v>
                </c:pt>
                <c:pt idx="87">
                  <c:v>81.44351221025687</c:v>
                </c:pt>
                <c:pt idx="88">
                  <c:v>80.15914056339119</c:v>
                </c:pt>
                <c:pt idx="89">
                  <c:v>77.976290512326599</c:v>
                </c:pt>
                <c:pt idx="90">
                  <c:v>75.960854782619933</c:v>
                </c:pt>
                <c:pt idx="91">
                  <c:v>76.922679146251596</c:v>
                </c:pt>
                <c:pt idx="92">
                  <c:v>79.821079983969582</c:v>
                </c:pt>
                <c:pt idx="93">
                  <c:v>81.448683308986062</c:v>
                </c:pt>
                <c:pt idx="94">
                  <c:v>84.163510141817369</c:v>
                </c:pt>
                <c:pt idx="95">
                  <c:v>83.223016560443668</c:v>
                </c:pt>
                <c:pt idx="96">
                  <c:v>85.286931340736629</c:v>
                </c:pt>
                <c:pt idx="97">
                  <c:v>85.205486535751689</c:v>
                </c:pt>
                <c:pt idx="98">
                  <c:v>85.405866611508287</c:v>
                </c:pt>
                <c:pt idx="99">
                  <c:v>85.052939123240208</c:v>
                </c:pt>
                <c:pt idx="100">
                  <c:v>86.440086357348775</c:v>
                </c:pt>
                <c:pt idx="101">
                  <c:v>86.821454888627457</c:v>
                </c:pt>
                <c:pt idx="102">
                  <c:v>86.398717567515163</c:v>
                </c:pt>
                <c:pt idx="103">
                  <c:v>85.981151345132048</c:v>
                </c:pt>
                <c:pt idx="104">
                  <c:v>85.687045104908663</c:v>
                </c:pt>
                <c:pt idx="105">
                  <c:v>86.567424663555386</c:v>
                </c:pt>
                <c:pt idx="106">
                  <c:v>84.281799025247878</c:v>
                </c:pt>
                <c:pt idx="107">
                  <c:v>86.090390805786456</c:v>
                </c:pt>
                <c:pt idx="108">
                  <c:v>84.554574483213315</c:v>
                </c:pt>
                <c:pt idx="109">
                  <c:v>81.704006308740446</c:v>
                </c:pt>
                <c:pt idx="110">
                  <c:v>83.153206727599439</c:v>
                </c:pt>
                <c:pt idx="111">
                  <c:v>84.260468242989916</c:v>
                </c:pt>
                <c:pt idx="112">
                  <c:v>86.122063785502817</c:v>
                </c:pt>
                <c:pt idx="113">
                  <c:v>87.348906959006115</c:v>
                </c:pt>
                <c:pt idx="114">
                  <c:v>88.333354879578025</c:v>
                </c:pt>
                <c:pt idx="115">
                  <c:v>88.644267190671329</c:v>
                </c:pt>
                <c:pt idx="116">
                  <c:v>89.023696559926563</c:v>
                </c:pt>
                <c:pt idx="117">
                  <c:v>88.873734696779678</c:v>
                </c:pt>
                <c:pt idx="118">
                  <c:v>88.654609388129728</c:v>
                </c:pt>
                <c:pt idx="119">
                  <c:v>87.792328675035208</c:v>
                </c:pt>
                <c:pt idx="120">
                  <c:v>86.802709655734105</c:v>
                </c:pt>
                <c:pt idx="121">
                  <c:v>87.182139024989326</c:v>
                </c:pt>
                <c:pt idx="122">
                  <c:v>85.960466950215235</c:v>
                </c:pt>
                <c:pt idx="123">
                  <c:v>86.392253694103644</c:v>
                </c:pt>
                <c:pt idx="124">
                  <c:v>88.446472664279327</c:v>
                </c:pt>
                <c:pt idx="125">
                  <c:v>90.216927591690038</c:v>
                </c:pt>
                <c:pt idx="126">
                  <c:v>89.494912931625137</c:v>
                </c:pt>
                <c:pt idx="127">
                  <c:v>90.178790738562171</c:v>
                </c:pt>
                <c:pt idx="128">
                  <c:v>89.900844181867527</c:v>
                </c:pt>
                <c:pt idx="129">
                  <c:v>91.556888549894637</c:v>
                </c:pt>
                <c:pt idx="130">
                  <c:v>93.117267591431471</c:v>
                </c:pt>
                <c:pt idx="131">
                  <c:v>93.893578788153008</c:v>
                </c:pt>
                <c:pt idx="132">
                  <c:v>95.682132561115921</c:v>
                </c:pt>
                <c:pt idx="133">
                  <c:v>95.404186004421277</c:v>
                </c:pt>
                <c:pt idx="134">
                  <c:v>93.828940054037972</c:v>
                </c:pt>
                <c:pt idx="135">
                  <c:v>94.108179385414914</c:v>
                </c:pt>
                <c:pt idx="136">
                  <c:v>95.199927604617784</c:v>
                </c:pt>
                <c:pt idx="137">
                  <c:v>95.486923584088515</c:v>
                </c:pt>
                <c:pt idx="138">
                  <c:v>93.555518208731385</c:v>
                </c:pt>
                <c:pt idx="139">
                  <c:v>91.894949129316245</c:v>
                </c:pt>
                <c:pt idx="140">
                  <c:v>91.554949387871176</c:v>
                </c:pt>
                <c:pt idx="141">
                  <c:v>92.124416635424595</c:v>
                </c:pt>
                <c:pt idx="142">
                  <c:v>90.187193773997123</c:v>
                </c:pt>
                <c:pt idx="143">
                  <c:v>91.032022028880576</c:v>
                </c:pt>
                <c:pt idx="144">
                  <c:v>90.315178467544882</c:v>
                </c:pt>
                <c:pt idx="145">
                  <c:v>92.081755070908685</c:v>
                </c:pt>
                <c:pt idx="146">
                  <c:v>92.841260196760302</c:v>
                </c:pt>
                <c:pt idx="147">
                  <c:v>91.480614843638904</c:v>
                </c:pt>
                <c:pt idx="148">
                  <c:v>89.357878815301262</c:v>
                </c:pt>
                <c:pt idx="149">
                  <c:v>89.20209946608405</c:v>
                </c:pt>
                <c:pt idx="150">
                  <c:v>89.703049655475539</c:v>
                </c:pt>
                <c:pt idx="151">
                  <c:v>90.051452432355546</c:v>
                </c:pt>
                <c:pt idx="152">
                  <c:v>90.567915917934656</c:v>
                </c:pt>
                <c:pt idx="153">
                  <c:v>90.503923571160783</c:v>
                </c:pt>
                <c:pt idx="154">
                  <c:v>91.266660633718132</c:v>
                </c:pt>
                <c:pt idx="155">
                  <c:v>92.552971442607259</c:v>
                </c:pt>
                <c:pt idx="156">
                  <c:v>93.122438690160678</c:v>
                </c:pt>
                <c:pt idx="157">
                  <c:v>92.71521466523599</c:v>
                </c:pt>
                <c:pt idx="158">
                  <c:v>92.95049965741471</c:v>
                </c:pt>
                <c:pt idx="159">
                  <c:v>92.410766227554191</c:v>
                </c:pt>
                <c:pt idx="160">
                  <c:v>92.425633136400648</c:v>
                </c:pt>
                <c:pt idx="161">
                  <c:v>90.492934986361206</c:v>
                </c:pt>
                <c:pt idx="162">
                  <c:v>92.440500045247092</c:v>
                </c:pt>
                <c:pt idx="163">
                  <c:v>92.371336599744012</c:v>
                </c:pt>
                <c:pt idx="164">
                  <c:v>94.568407172313925</c:v>
                </c:pt>
                <c:pt idx="165">
                  <c:v>95.443615632231456</c:v>
                </c:pt>
                <c:pt idx="166">
                  <c:v>96.649774410817926</c:v>
                </c:pt>
                <c:pt idx="167">
                  <c:v>97.135211304021809</c:v>
                </c:pt>
                <c:pt idx="168">
                  <c:v>98.477111424249856</c:v>
                </c:pt>
                <c:pt idx="169">
                  <c:v>98.139050844828247</c:v>
                </c:pt>
                <c:pt idx="170">
                  <c:v>98.367871963595462</c:v>
                </c:pt>
                <c:pt idx="171">
                  <c:v>99.527490853619099</c:v>
                </c:pt>
                <c:pt idx="172">
                  <c:v>99.282510051323143</c:v>
                </c:pt>
                <c:pt idx="173">
                  <c:v>98.22631313588353</c:v>
                </c:pt>
                <c:pt idx="174">
                  <c:v>96.667226869028994</c:v>
                </c:pt>
                <c:pt idx="175">
                  <c:v>94.380308456039188</c:v>
                </c:pt>
                <c:pt idx="176">
                  <c:v>95.315630938683697</c:v>
                </c:pt>
                <c:pt idx="177">
                  <c:v>94.436544154719257</c:v>
                </c:pt>
                <c:pt idx="178">
                  <c:v>97.125515493904572</c:v>
                </c:pt>
                <c:pt idx="179">
                  <c:v>97.76737812366683</c:v>
                </c:pt>
                <c:pt idx="180">
                  <c:v>99.544943311830181</c:v>
                </c:pt>
                <c:pt idx="181">
                  <c:v>101.77756518816336</c:v>
                </c:pt>
                <c:pt idx="182">
                  <c:v>101.54421935800808</c:v>
                </c:pt>
                <c:pt idx="183">
                  <c:v>103.64821015345234</c:v>
                </c:pt>
                <c:pt idx="184">
                  <c:v>103.55965508771475</c:v>
                </c:pt>
                <c:pt idx="185">
                  <c:v>102.26752679275528</c:v>
                </c:pt>
                <c:pt idx="186">
                  <c:v>102.59007407598928</c:v>
                </c:pt>
                <c:pt idx="187">
                  <c:v>102.00573991958942</c:v>
                </c:pt>
                <c:pt idx="188">
                  <c:v>101.96760306646154</c:v>
                </c:pt>
                <c:pt idx="189">
                  <c:v>103.02897108063034</c:v>
                </c:pt>
                <c:pt idx="190">
                  <c:v>102.85767843522552</c:v>
                </c:pt>
                <c:pt idx="191">
                  <c:v>102.70448463537289</c:v>
                </c:pt>
                <c:pt idx="192">
                  <c:v>102.11304021822033</c:v>
                </c:pt>
                <c:pt idx="193">
                  <c:v>100.26566519721275</c:v>
                </c:pt>
                <c:pt idx="194">
                  <c:v>101.0781740850387</c:v>
                </c:pt>
                <c:pt idx="195">
                  <c:v>102.22615800292165</c:v>
                </c:pt>
                <c:pt idx="196">
                  <c:v>103.42326735873203</c:v>
                </c:pt>
                <c:pt idx="197">
                  <c:v>102.07037865370442</c:v>
                </c:pt>
                <c:pt idx="198">
                  <c:v>102.84668985042597</c:v>
                </c:pt>
                <c:pt idx="199">
                  <c:v>107.35524155494937</c:v>
                </c:pt>
                <c:pt idx="200">
                  <c:v>109.98668442077229</c:v>
                </c:pt>
                <c:pt idx="201">
                  <c:v>112.54185358033948</c:v>
                </c:pt>
                <c:pt idx="202">
                  <c:v>111.76942070766486</c:v>
                </c:pt>
                <c:pt idx="203">
                  <c:v>110.58588548601863</c:v>
                </c:pt>
                <c:pt idx="204">
                  <c:v>111.89352707716571</c:v>
                </c:pt>
                <c:pt idx="205">
                  <c:v>110.58717826070092</c:v>
                </c:pt>
                <c:pt idx="206">
                  <c:v>113.33949555931898</c:v>
                </c:pt>
                <c:pt idx="207">
                  <c:v>112.95230954196991</c:v>
                </c:pt>
                <c:pt idx="208">
                  <c:v>111.05580908303492</c:v>
                </c:pt>
                <c:pt idx="209">
                  <c:v>112.2723100590798</c:v>
                </c:pt>
                <c:pt idx="210">
                  <c:v>111.95428748723384</c:v>
                </c:pt>
                <c:pt idx="211">
                  <c:v>111.47078975605341</c:v>
                </c:pt>
                <c:pt idx="212">
                  <c:v>110.92523884012255</c:v>
                </c:pt>
                <c:pt idx="213">
                  <c:v>110.92523884012255</c:v>
                </c:pt>
                <c:pt idx="214">
                  <c:v>110.71968766563674</c:v>
                </c:pt>
                <c:pt idx="215">
                  <c:v>110.7332617998009</c:v>
                </c:pt>
                <c:pt idx="216">
                  <c:v>109.4126924618308</c:v>
                </c:pt>
                <c:pt idx="217">
                  <c:v>110.06101896500459</c:v>
                </c:pt>
                <c:pt idx="218">
                  <c:v>110.66733029100358</c:v>
                </c:pt>
                <c:pt idx="219">
                  <c:v>113.81135831835869</c:v>
                </c:pt>
                <c:pt idx="220">
                  <c:v>114.43512210256874</c:v>
                </c:pt>
                <c:pt idx="221">
                  <c:v>113.79325947280647</c:v>
                </c:pt>
                <c:pt idx="222">
                  <c:v>114.23862035085904</c:v>
                </c:pt>
                <c:pt idx="223">
                  <c:v>112.25938231225679</c:v>
                </c:pt>
                <c:pt idx="224">
                  <c:v>112.11653070986256</c:v>
                </c:pt>
                <c:pt idx="225">
                  <c:v>111.99565627706747</c:v>
                </c:pt>
                <c:pt idx="226">
                  <c:v>111.19607513606454</c:v>
                </c:pt>
                <c:pt idx="227">
                  <c:v>113.40154874406937</c:v>
                </c:pt>
                <c:pt idx="228">
                  <c:v>111.79139787726396</c:v>
                </c:pt>
                <c:pt idx="229">
                  <c:v>111.82436363166262</c:v>
                </c:pt>
                <c:pt idx="230">
                  <c:v>111.57227256861401</c:v>
                </c:pt>
                <c:pt idx="231">
                  <c:v>112.22447739583465</c:v>
                </c:pt>
                <c:pt idx="232">
                  <c:v>112.59421095497264</c:v>
                </c:pt>
                <c:pt idx="233">
                  <c:v>111.2290408904632</c:v>
                </c:pt>
                <c:pt idx="234">
                  <c:v>112.415161661474</c:v>
                </c:pt>
                <c:pt idx="235">
                  <c:v>115.7964138430313</c:v>
                </c:pt>
                <c:pt idx="236">
                  <c:v>116.09375201996043</c:v>
                </c:pt>
                <c:pt idx="237">
                  <c:v>115.13386681835223</c:v>
                </c:pt>
                <c:pt idx="238">
                  <c:v>113.20375421767739</c:v>
                </c:pt>
                <c:pt idx="239">
                  <c:v>111.94717722648117</c:v>
                </c:pt>
                <c:pt idx="240">
                  <c:v>113.48428632373664</c:v>
                </c:pt>
                <c:pt idx="241">
                  <c:v>112.82173929905757</c:v>
                </c:pt>
                <c:pt idx="242">
                  <c:v>114.28451385208072</c:v>
                </c:pt>
                <c:pt idx="243">
                  <c:v>112.81850736235182</c:v>
                </c:pt>
                <c:pt idx="244">
                  <c:v>111.92132173283518</c:v>
                </c:pt>
                <c:pt idx="245">
                  <c:v>111.06485850581103</c:v>
                </c:pt>
                <c:pt idx="246">
                  <c:v>112.44748102853153</c:v>
                </c:pt>
                <c:pt idx="247">
                  <c:v>111.56774785722597</c:v>
                </c:pt>
                <c:pt idx="248">
                  <c:v>112.56770907398548</c:v>
                </c:pt>
                <c:pt idx="249">
                  <c:v>113.71181466782154</c:v>
                </c:pt>
                <c:pt idx="250">
                  <c:v>115.23858156761857</c:v>
                </c:pt>
                <c:pt idx="251">
                  <c:v>114.28516023942186</c:v>
                </c:pt>
                <c:pt idx="252">
                  <c:v>113.23671997207605</c:v>
                </c:pt>
                <c:pt idx="253">
                  <c:v>113.65105425775342</c:v>
                </c:pt>
                <c:pt idx="254">
                  <c:v>112.57999043346733</c:v>
                </c:pt>
                <c:pt idx="255">
                  <c:v>112.37056093493463</c:v>
                </c:pt>
                <c:pt idx="256">
                  <c:v>111.21158843225214</c:v>
                </c:pt>
                <c:pt idx="257">
                  <c:v>109.6589660388091</c:v>
                </c:pt>
                <c:pt idx="258">
                  <c:v>109.44242627952372</c:v>
                </c:pt>
                <c:pt idx="259">
                  <c:v>109.8787377348002</c:v>
                </c:pt>
                <c:pt idx="260">
                  <c:v>113.17789872403139</c:v>
                </c:pt>
                <c:pt idx="261">
                  <c:v>112.84565563068011</c:v>
                </c:pt>
                <c:pt idx="262">
                  <c:v>99.848745362170817</c:v>
                </c:pt>
                <c:pt idx="263">
                  <c:v>100.43437229325301</c:v>
                </c:pt>
                <c:pt idx="264">
                  <c:v>99.376882603131079</c:v>
                </c:pt>
                <c:pt idx="265">
                  <c:v>98.707225317699383</c:v>
                </c:pt>
                <c:pt idx="266">
                  <c:v>98.884335449174543</c:v>
                </c:pt>
                <c:pt idx="267">
                  <c:v>98.371103900301222</c:v>
                </c:pt>
                <c:pt idx="268">
                  <c:v>103.18022571845952</c:v>
                </c:pt>
                <c:pt idx="269">
                  <c:v>103.26942717153827</c:v>
                </c:pt>
                <c:pt idx="270">
                  <c:v>101.31539823924088</c:v>
                </c:pt>
                <c:pt idx="271">
                  <c:v>100.012927746823</c:v>
                </c:pt>
                <c:pt idx="272">
                  <c:v>98.828099750494474</c:v>
                </c:pt>
                <c:pt idx="273">
                  <c:v>99.519734205525296</c:v>
                </c:pt>
                <c:pt idx="274">
                  <c:v>99.093118560366094</c:v>
                </c:pt>
                <c:pt idx="275">
                  <c:v>98.362700864866241</c:v>
                </c:pt>
                <c:pt idx="276">
                  <c:v>96.790040463847546</c:v>
                </c:pt>
                <c:pt idx="277">
                  <c:v>94.6860496684033</c:v>
                </c:pt>
                <c:pt idx="278">
                  <c:v>94.6860496684033</c:v>
                </c:pt>
                <c:pt idx="279">
                  <c:v>94.6860496684033</c:v>
                </c:pt>
                <c:pt idx="280">
                  <c:v>94.170232570165354</c:v>
                </c:pt>
                <c:pt idx="281">
                  <c:v>94.641448941863914</c:v>
                </c:pt>
                <c:pt idx="282">
                  <c:v>93.327343477305334</c:v>
                </c:pt>
                <c:pt idx="283">
                  <c:v>92.147040192364869</c:v>
                </c:pt>
                <c:pt idx="284">
                  <c:v>91.874264734399418</c:v>
                </c:pt>
                <c:pt idx="285">
                  <c:v>88.744457228549635</c:v>
                </c:pt>
                <c:pt idx="286">
                  <c:v>89.001073002986303</c:v>
                </c:pt>
                <c:pt idx="287">
                  <c:v>87.021834964384055</c:v>
                </c:pt>
                <c:pt idx="288">
                  <c:v>88.916396261295603</c:v>
                </c:pt>
                <c:pt idx="289">
                  <c:v>89.941566584360004</c:v>
                </c:pt>
                <c:pt idx="290">
                  <c:v>90.21240288030198</c:v>
                </c:pt>
                <c:pt idx="291">
                  <c:v>95.852778819179591</c:v>
                </c:pt>
                <c:pt idx="292">
                  <c:v>96.442930461649837</c:v>
                </c:pt>
                <c:pt idx="293">
                  <c:v>96.110040980957436</c:v>
                </c:pt>
                <c:pt idx="294">
                  <c:v>96.597417036184751</c:v>
                </c:pt>
                <c:pt idx="295">
                  <c:v>97.205021136866037</c:v>
                </c:pt>
                <c:pt idx="296">
                  <c:v>99.344563236073583</c:v>
                </c:pt>
                <c:pt idx="297">
                  <c:v>100.69809832844231</c:v>
                </c:pt>
                <c:pt idx="298">
                  <c:v>100.98638708259536</c:v>
                </c:pt>
                <c:pt idx="299">
                  <c:v>99.159696456504591</c:v>
                </c:pt>
                <c:pt idx="300">
                  <c:v>101.62307861362842</c:v>
                </c:pt>
                <c:pt idx="301">
                  <c:v>101.23007511020903</c:v>
                </c:pt>
                <c:pt idx="302">
                  <c:v>101.49509392008068</c:v>
                </c:pt>
                <c:pt idx="303">
                  <c:v>98.275438573810973</c:v>
                </c:pt>
                <c:pt idx="304">
                  <c:v>97.531446744146962</c:v>
                </c:pt>
                <c:pt idx="305">
                  <c:v>93.936886740010067</c:v>
                </c:pt>
                <c:pt idx="306">
                  <c:v>92.551032280583826</c:v>
                </c:pt>
                <c:pt idx="307">
                  <c:v>92.095975592413993</c:v>
                </c:pt>
                <c:pt idx="308">
                  <c:v>91.865861698964494</c:v>
                </c:pt>
                <c:pt idx="309">
                  <c:v>91.340348790609269</c:v>
                </c:pt>
                <c:pt idx="310">
                  <c:v>92.994453996612918</c:v>
                </c:pt>
                <c:pt idx="311">
                  <c:v>92.096621979755142</c:v>
                </c:pt>
                <c:pt idx="312">
                  <c:v>91.166470595839826</c:v>
                </c:pt>
                <c:pt idx="313">
                  <c:v>91.925329334350309</c:v>
                </c:pt>
                <c:pt idx="314">
                  <c:v>91.79088076739103</c:v>
                </c:pt>
                <c:pt idx="315">
                  <c:v>92.015177174770201</c:v>
                </c:pt>
                <c:pt idx="316">
                  <c:v>93.810841208485769</c:v>
                </c:pt>
                <c:pt idx="317">
                  <c:v>93.613693069434916</c:v>
                </c:pt>
                <c:pt idx="318">
                  <c:v>94.790764417669621</c:v>
                </c:pt>
                <c:pt idx="319">
                  <c:v>94.167000633459594</c:v>
                </c:pt>
                <c:pt idx="320">
                  <c:v>97.434488642974401</c:v>
                </c:pt>
                <c:pt idx="321">
                  <c:v>100.64250901710341</c:v>
                </c:pt>
                <c:pt idx="322">
                  <c:v>100.16353599731103</c:v>
                </c:pt>
                <c:pt idx="323">
                  <c:v>100.17775651881632</c:v>
                </c:pt>
                <c:pt idx="324">
                  <c:v>100.35034193890344</c:v>
                </c:pt>
                <c:pt idx="325">
                  <c:v>98.777035150543597</c:v>
                </c:pt>
                <c:pt idx="326">
                  <c:v>97.121637169857664</c:v>
                </c:pt>
                <c:pt idx="327">
                  <c:v>97.000116349721395</c:v>
                </c:pt>
                <c:pt idx="328">
                  <c:v>94.888368906183331</c:v>
                </c:pt>
                <c:pt idx="329">
                  <c:v>94.847646503690868</c:v>
                </c:pt>
                <c:pt idx="330">
                  <c:v>96.086124649334863</c:v>
                </c:pt>
                <c:pt idx="331">
                  <c:v>94.972399260532868</c:v>
                </c:pt>
                <c:pt idx="332">
                  <c:v>93.76106938321719</c:v>
                </c:pt>
                <c:pt idx="333">
                  <c:v>90.32939898905019</c:v>
                </c:pt>
                <c:pt idx="334">
                  <c:v>87.675978953628174</c:v>
                </c:pt>
                <c:pt idx="335">
                  <c:v>85.626284694840521</c:v>
                </c:pt>
                <c:pt idx="336">
                  <c:v>86.690884645715087</c:v>
                </c:pt>
                <c:pt idx="337">
                  <c:v>85.570695383501601</c:v>
                </c:pt>
                <c:pt idx="338">
                  <c:v>89.082517807971243</c:v>
                </c:pt>
                <c:pt idx="339">
                  <c:v>93.102400682585014</c:v>
                </c:pt>
                <c:pt idx="340">
                  <c:v>94.198027225834792</c:v>
                </c:pt>
                <c:pt idx="341">
                  <c:v>94.981448683308983</c:v>
                </c:pt>
                <c:pt idx="342">
                  <c:v>97.539849779581914</c:v>
                </c:pt>
                <c:pt idx="343">
                  <c:v>83.433092446317517</c:v>
                </c:pt>
                <c:pt idx="344">
                  <c:v>77.037736092976346</c:v>
                </c:pt>
                <c:pt idx="345">
                  <c:v>78.981422827815337</c:v>
                </c:pt>
                <c:pt idx="346">
                  <c:v>80.969063901852536</c:v>
                </c:pt>
                <c:pt idx="347">
                  <c:v>81.109976342223305</c:v>
                </c:pt>
                <c:pt idx="348">
                  <c:v>81.44351221025687</c:v>
                </c:pt>
                <c:pt idx="349">
                  <c:v>80.15914056339119</c:v>
                </c:pt>
                <c:pt idx="350">
                  <c:v>77.976290512326599</c:v>
                </c:pt>
                <c:pt idx="351">
                  <c:v>75.960854782619933</c:v>
                </c:pt>
                <c:pt idx="352">
                  <c:v>76.922679146251596</c:v>
                </c:pt>
                <c:pt idx="353">
                  <c:v>79.821079983969582</c:v>
                </c:pt>
                <c:pt idx="354">
                  <c:v>81.448683308986062</c:v>
                </c:pt>
                <c:pt idx="355">
                  <c:v>84.163510141817369</c:v>
                </c:pt>
                <c:pt idx="356">
                  <c:v>83.223016560443668</c:v>
                </c:pt>
                <c:pt idx="357">
                  <c:v>85.286931340736629</c:v>
                </c:pt>
                <c:pt idx="358">
                  <c:v>85.205486535751689</c:v>
                </c:pt>
                <c:pt idx="359">
                  <c:v>85.405866611508287</c:v>
                </c:pt>
                <c:pt idx="360">
                  <c:v>85.052939123240208</c:v>
                </c:pt>
                <c:pt idx="361">
                  <c:v>86.440086357348775</c:v>
                </c:pt>
                <c:pt idx="362">
                  <c:v>86.821454888627457</c:v>
                </c:pt>
                <c:pt idx="363">
                  <c:v>86.398717567515163</c:v>
                </c:pt>
                <c:pt idx="364">
                  <c:v>85.981151345132048</c:v>
                </c:pt>
                <c:pt idx="365">
                  <c:v>85.687045104908663</c:v>
                </c:pt>
                <c:pt idx="366">
                  <c:v>86.567424663555386</c:v>
                </c:pt>
                <c:pt idx="367">
                  <c:v>84.281799025247878</c:v>
                </c:pt>
                <c:pt idx="368">
                  <c:v>86.090390805786456</c:v>
                </c:pt>
                <c:pt idx="369">
                  <c:v>84.554574483213315</c:v>
                </c:pt>
                <c:pt idx="370">
                  <c:v>81.704006308740446</c:v>
                </c:pt>
                <c:pt idx="371">
                  <c:v>83.153206727599439</c:v>
                </c:pt>
                <c:pt idx="372">
                  <c:v>84.260468242989916</c:v>
                </c:pt>
                <c:pt idx="373">
                  <c:v>86.122063785502817</c:v>
                </c:pt>
                <c:pt idx="374">
                  <c:v>87.348906959006115</c:v>
                </c:pt>
                <c:pt idx="375">
                  <c:v>88.333354879578025</c:v>
                </c:pt>
                <c:pt idx="376">
                  <c:v>88.644267190671329</c:v>
                </c:pt>
                <c:pt idx="377">
                  <c:v>89.023696559926563</c:v>
                </c:pt>
                <c:pt idx="378">
                  <c:v>88.873734696779678</c:v>
                </c:pt>
                <c:pt idx="379">
                  <c:v>88.654609388129728</c:v>
                </c:pt>
                <c:pt idx="380">
                  <c:v>87.792328675035208</c:v>
                </c:pt>
                <c:pt idx="381">
                  <c:v>86.802709655734105</c:v>
                </c:pt>
                <c:pt idx="382">
                  <c:v>87.182139024989326</c:v>
                </c:pt>
                <c:pt idx="383">
                  <c:v>85.960466950215235</c:v>
                </c:pt>
                <c:pt idx="384">
                  <c:v>86.392253694103644</c:v>
                </c:pt>
                <c:pt idx="385">
                  <c:v>88.446472664279327</c:v>
                </c:pt>
                <c:pt idx="386">
                  <c:v>90.216927591690038</c:v>
                </c:pt>
                <c:pt idx="387">
                  <c:v>89.494912931625137</c:v>
                </c:pt>
                <c:pt idx="388">
                  <c:v>90.178790738562171</c:v>
                </c:pt>
                <c:pt idx="389">
                  <c:v>89.900844181867527</c:v>
                </c:pt>
                <c:pt idx="390">
                  <c:v>91.556888549894637</c:v>
                </c:pt>
                <c:pt idx="391">
                  <c:v>93.117267591431471</c:v>
                </c:pt>
                <c:pt idx="392">
                  <c:v>93.893578788153008</c:v>
                </c:pt>
                <c:pt idx="393">
                  <c:v>95.682132561115921</c:v>
                </c:pt>
                <c:pt idx="394">
                  <c:v>95.404186004421277</c:v>
                </c:pt>
                <c:pt idx="395">
                  <c:v>93.828940054037972</c:v>
                </c:pt>
                <c:pt idx="396">
                  <c:v>94.108179385414914</c:v>
                </c:pt>
                <c:pt idx="397">
                  <c:v>95.199927604617784</c:v>
                </c:pt>
                <c:pt idx="398">
                  <c:v>95.486923584088515</c:v>
                </c:pt>
                <c:pt idx="399">
                  <c:v>93.555518208731385</c:v>
                </c:pt>
                <c:pt idx="400">
                  <c:v>91.894949129316245</c:v>
                </c:pt>
                <c:pt idx="401">
                  <c:v>91.554949387871176</c:v>
                </c:pt>
                <c:pt idx="402">
                  <c:v>92.124416635424595</c:v>
                </c:pt>
                <c:pt idx="403">
                  <c:v>90.187193773997123</c:v>
                </c:pt>
                <c:pt idx="404">
                  <c:v>91.032022028880576</c:v>
                </c:pt>
                <c:pt idx="405">
                  <c:v>90.315178467544882</c:v>
                </c:pt>
                <c:pt idx="406">
                  <c:v>92.081755070908685</c:v>
                </c:pt>
                <c:pt idx="407">
                  <c:v>92.841260196760302</c:v>
                </c:pt>
                <c:pt idx="408">
                  <c:v>91.480614843638904</c:v>
                </c:pt>
                <c:pt idx="409">
                  <c:v>89.357878815301262</c:v>
                </c:pt>
                <c:pt idx="410">
                  <c:v>89.20209946608405</c:v>
                </c:pt>
                <c:pt idx="411">
                  <c:v>89.703049655475539</c:v>
                </c:pt>
                <c:pt idx="412">
                  <c:v>90.051452432355546</c:v>
                </c:pt>
                <c:pt idx="413">
                  <c:v>90.567915917934656</c:v>
                </c:pt>
                <c:pt idx="414">
                  <c:v>90.503923571160783</c:v>
                </c:pt>
                <c:pt idx="415">
                  <c:v>91.266660633718132</c:v>
                </c:pt>
                <c:pt idx="416">
                  <c:v>92.552971442607259</c:v>
                </c:pt>
                <c:pt idx="417">
                  <c:v>93.122438690160678</c:v>
                </c:pt>
                <c:pt idx="418">
                  <c:v>92.71521466523599</c:v>
                </c:pt>
                <c:pt idx="419">
                  <c:v>92.95049965741471</c:v>
                </c:pt>
                <c:pt idx="420">
                  <c:v>92.410766227554191</c:v>
                </c:pt>
                <c:pt idx="421">
                  <c:v>92.425633136400648</c:v>
                </c:pt>
                <c:pt idx="422">
                  <c:v>90.492934986361206</c:v>
                </c:pt>
                <c:pt idx="423">
                  <c:v>92.440500045247092</c:v>
                </c:pt>
                <c:pt idx="424">
                  <c:v>92.371336599744012</c:v>
                </c:pt>
                <c:pt idx="425">
                  <c:v>94.568407172313925</c:v>
                </c:pt>
                <c:pt idx="426">
                  <c:v>95.443615632231456</c:v>
                </c:pt>
                <c:pt idx="427">
                  <c:v>96.649774410817926</c:v>
                </c:pt>
                <c:pt idx="428">
                  <c:v>97.135211304021809</c:v>
                </c:pt>
                <c:pt idx="429">
                  <c:v>98.477111424249856</c:v>
                </c:pt>
                <c:pt idx="430">
                  <c:v>98.139050844828247</c:v>
                </c:pt>
                <c:pt idx="431">
                  <c:v>98.367871963595462</c:v>
                </c:pt>
                <c:pt idx="432">
                  <c:v>99.527490853619099</c:v>
                </c:pt>
                <c:pt idx="433">
                  <c:v>99.282510051323143</c:v>
                </c:pt>
                <c:pt idx="434">
                  <c:v>98.22631313588353</c:v>
                </c:pt>
                <c:pt idx="435">
                  <c:v>96.667226869028994</c:v>
                </c:pt>
                <c:pt idx="436">
                  <c:v>94.380308456039188</c:v>
                </c:pt>
                <c:pt idx="437">
                  <c:v>95.315630938683697</c:v>
                </c:pt>
                <c:pt idx="438">
                  <c:v>94.436544154719257</c:v>
                </c:pt>
                <c:pt idx="439">
                  <c:v>97.125515493904572</c:v>
                </c:pt>
                <c:pt idx="440">
                  <c:v>97.76737812366683</c:v>
                </c:pt>
                <c:pt idx="441">
                  <c:v>99.544943311830181</c:v>
                </c:pt>
                <c:pt idx="442">
                  <c:v>101.77756518816336</c:v>
                </c:pt>
                <c:pt idx="443">
                  <c:v>101.54421935800808</c:v>
                </c:pt>
                <c:pt idx="444">
                  <c:v>103.64821015345234</c:v>
                </c:pt>
                <c:pt idx="445">
                  <c:v>103.55965508771475</c:v>
                </c:pt>
                <c:pt idx="446">
                  <c:v>102.26752679275528</c:v>
                </c:pt>
                <c:pt idx="447">
                  <c:v>102.59007407598928</c:v>
                </c:pt>
                <c:pt idx="448">
                  <c:v>102.00573991958942</c:v>
                </c:pt>
                <c:pt idx="449">
                  <c:v>101.96760306646154</c:v>
                </c:pt>
                <c:pt idx="450">
                  <c:v>103.02897108063034</c:v>
                </c:pt>
                <c:pt idx="451">
                  <c:v>102.85767843522552</c:v>
                </c:pt>
                <c:pt idx="452">
                  <c:v>102.70448463537289</c:v>
                </c:pt>
                <c:pt idx="453">
                  <c:v>102.11304021822033</c:v>
                </c:pt>
                <c:pt idx="454">
                  <c:v>100.26566519721275</c:v>
                </c:pt>
                <c:pt idx="455">
                  <c:v>101.0781740850387</c:v>
                </c:pt>
                <c:pt idx="456">
                  <c:v>102.22615800292165</c:v>
                </c:pt>
                <c:pt idx="457">
                  <c:v>103.42326735873203</c:v>
                </c:pt>
                <c:pt idx="458">
                  <c:v>102.07037865370442</c:v>
                </c:pt>
                <c:pt idx="459">
                  <c:v>102.84668985042597</c:v>
                </c:pt>
                <c:pt idx="460">
                  <c:v>107.35524155494937</c:v>
                </c:pt>
                <c:pt idx="461">
                  <c:v>109.98668442077229</c:v>
                </c:pt>
                <c:pt idx="462">
                  <c:v>112.54185358033948</c:v>
                </c:pt>
                <c:pt idx="463">
                  <c:v>111.76942070766486</c:v>
                </c:pt>
                <c:pt idx="464">
                  <c:v>110.58588548601863</c:v>
                </c:pt>
                <c:pt idx="465">
                  <c:v>111.89352707716571</c:v>
                </c:pt>
                <c:pt idx="466">
                  <c:v>110.58717826070092</c:v>
                </c:pt>
                <c:pt idx="467">
                  <c:v>113.33949555931898</c:v>
                </c:pt>
                <c:pt idx="468">
                  <c:v>112.95230954196991</c:v>
                </c:pt>
                <c:pt idx="469">
                  <c:v>111.05580908303492</c:v>
                </c:pt>
                <c:pt idx="470">
                  <c:v>112.2723100590798</c:v>
                </c:pt>
                <c:pt idx="471">
                  <c:v>111.95428748723384</c:v>
                </c:pt>
                <c:pt idx="472">
                  <c:v>111.47078975605341</c:v>
                </c:pt>
                <c:pt idx="473">
                  <c:v>110.92523884012255</c:v>
                </c:pt>
                <c:pt idx="474">
                  <c:v>110.92523884012255</c:v>
                </c:pt>
                <c:pt idx="475">
                  <c:v>110.71968766563674</c:v>
                </c:pt>
                <c:pt idx="476">
                  <c:v>110.7332617998009</c:v>
                </c:pt>
                <c:pt idx="477">
                  <c:v>109.4126924618308</c:v>
                </c:pt>
                <c:pt idx="478">
                  <c:v>110.06101896500459</c:v>
                </c:pt>
                <c:pt idx="479">
                  <c:v>110.66733029100358</c:v>
                </c:pt>
                <c:pt idx="480">
                  <c:v>113.81135831835869</c:v>
                </c:pt>
                <c:pt idx="481">
                  <c:v>114.43512210256874</c:v>
                </c:pt>
                <c:pt idx="482">
                  <c:v>113.79325947280647</c:v>
                </c:pt>
                <c:pt idx="483">
                  <c:v>114.23862035085904</c:v>
                </c:pt>
                <c:pt idx="484">
                  <c:v>112.25938231225679</c:v>
                </c:pt>
                <c:pt idx="485">
                  <c:v>112.11653070986256</c:v>
                </c:pt>
                <c:pt idx="486">
                  <c:v>111.99565627706747</c:v>
                </c:pt>
                <c:pt idx="487">
                  <c:v>111.19607513606454</c:v>
                </c:pt>
                <c:pt idx="488">
                  <c:v>113.40154874406937</c:v>
                </c:pt>
                <c:pt idx="489">
                  <c:v>111.79139787726396</c:v>
                </c:pt>
                <c:pt idx="490">
                  <c:v>111.82436363166262</c:v>
                </c:pt>
                <c:pt idx="491">
                  <c:v>111.57227256861401</c:v>
                </c:pt>
                <c:pt idx="492">
                  <c:v>112.22447739583465</c:v>
                </c:pt>
                <c:pt idx="493">
                  <c:v>112.59421095497264</c:v>
                </c:pt>
                <c:pt idx="494">
                  <c:v>111.2290408904632</c:v>
                </c:pt>
                <c:pt idx="495">
                  <c:v>112.415161661474</c:v>
                </c:pt>
                <c:pt idx="496">
                  <c:v>115.7964138430313</c:v>
                </c:pt>
                <c:pt idx="497">
                  <c:v>116.09375201996043</c:v>
                </c:pt>
                <c:pt idx="498">
                  <c:v>115.13386681835223</c:v>
                </c:pt>
                <c:pt idx="499">
                  <c:v>113.20375421767739</c:v>
                </c:pt>
                <c:pt idx="500">
                  <c:v>111.94717722648117</c:v>
                </c:pt>
                <c:pt idx="501">
                  <c:v>113.48428632373664</c:v>
                </c:pt>
                <c:pt idx="502">
                  <c:v>112.82173929905757</c:v>
                </c:pt>
                <c:pt idx="503">
                  <c:v>114.28451385208072</c:v>
                </c:pt>
                <c:pt idx="504">
                  <c:v>112.81850736235182</c:v>
                </c:pt>
                <c:pt idx="505">
                  <c:v>111.92132173283518</c:v>
                </c:pt>
                <c:pt idx="506">
                  <c:v>111.06485850581103</c:v>
                </c:pt>
                <c:pt idx="507">
                  <c:v>112.44748102853153</c:v>
                </c:pt>
                <c:pt idx="508">
                  <c:v>111.56774785722597</c:v>
                </c:pt>
                <c:pt idx="509">
                  <c:v>112.56770907398548</c:v>
                </c:pt>
                <c:pt idx="510">
                  <c:v>113.71181466782154</c:v>
                </c:pt>
                <c:pt idx="511">
                  <c:v>115.23858156761857</c:v>
                </c:pt>
                <c:pt idx="512">
                  <c:v>114.28516023942186</c:v>
                </c:pt>
                <c:pt idx="513">
                  <c:v>113.23671997207605</c:v>
                </c:pt>
                <c:pt idx="514">
                  <c:v>113.65105425775342</c:v>
                </c:pt>
                <c:pt idx="515">
                  <c:v>112.57999043346733</c:v>
                </c:pt>
                <c:pt idx="516">
                  <c:v>112.37056093493463</c:v>
                </c:pt>
                <c:pt idx="517">
                  <c:v>111.21158843225214</c:v>
                </c:pt>
                <c:pt idx="518">
                  <c:v>109.6589660388091</c:v>
                </c:pt>
                <c:pt idx="519">
                  <c:v>109.44242627952372</c:v>
                </c:pt>
                <c:pt idx="520">
                  <c:v>109.8787377348002</c:v>
                </c:pt>
                <c:pt idx="521">
                  <c:v>113.17789872403139</c:v>
                </c:pt>
                <c:pt idx="522">
                  <c:v>112.84565563068011</c:v>
                </c:pt>
                <c:pt idx="523">
                  <c:v>114.17979910281434</c:v>
                </c:pt>
                <c:pt idx="524">
                  <c:v>112.77584579783588</c:v>
                </c:pt>
                <c:pt idx="525">
                  <c:v>112.51470531201116</c:v>
                </c:pt>
                <c:pt idx="526">
                  <c:v>113.39443848331672</c:v>
                </c:pt>
                <c:pt idx="527">
                  <c:v>114.64778353780719</c:v>
                </c:pt>
                <c:pt idx="528">
                  <c:v>115.53204142050082</c:v>
                </c:pt>
                <c:pt idx="529">
                  <c:v>115.56953188628754</c:v>
                </c:pt>
                <c:pt idx="530">
                  <c:v>114.16687135599135</c:v>
                </c:pt>
                <c:pt idx="531">
                  <c:v>115.21789717270174</c:v>
                </c:pt>
                <c:pt idx="532">
                  <c:v>116.30770622988118</c:v>
                </c:pt>
                <c:pt idx="533">
                  <c:v>115.56759272426407</c:v>
                </c:pt>
                <c:pt idx="534">
                  <c:v>114.89664266415005</c:v>
                </c:pt>
                <c:pt idx="535">
                  <c:v>115.0666425348726</c:v>
                </c:pt>
                <c:pt idx="536">
                  <c:v>114.06603493077192</c:v>
                </c:pt>
                <c:pt idx="537">
                  <c:v>114.92637648184296</c:v>
                </c:pt>
                <c:pt idx="538">
                  <c:v>114.47778366708465</c:v>
                </c:pt>
                <c:pt idx="539">
                  <c:v>113.83850658668699</c:v>
                </c:pt>
                <c:pt idx="540">
                  <c:v>115.36074877509597</c:v>
                </c:pt>
                <c:pt idx="541">
                  <c:v>115.11382881077657</c:v>
                </c:pt>
                <c:pt idx="542">
                  <c:v>115.54690832934726</c:v>
                </c:pt>
                <c:pt idx="543">
                  <c:v>115.70915155197601</c:v>
                </c:pt>
                <c:pt idx="544">
                  <c:v>114.08413377632411</c:v>
                </c:pt>
                <c:pt idx="545">
                  <c:v>113.60386798184943</c:v>
                </c:pt>
                <c:pt idx="546">
                  <c:v>114.02078781689139</c:v>
                </c:pt>
                <c:pt idx="547">
                  <c:v>114.32523625457318</c:v>
                </c:pt>
                <c:pt idx="548">
                  <c:v>114.11386759401702</c:v>
                </c:pt>
                <c:pt idx="549">
                  <c:v>113.83527464998124</c:v>
                </c:pt>
                <c:pt idx="550">
                  <c:v>113.09322198234068</c:v>
                </c:pt>
                <c:pt idx="551">
                  <c:v>112.46945819813064</c:v>
                </c:pt>
                <c:pt idx="552">
                  <c:v>111.13919305004329</c:v>
                </c:pt>
                <c:pt idx="553">
                  <c:v>111.13919305004329</c:v>
                </c:pt>
                <c:pt idx="554">
                  <c:v>111.13919305004329</c:v>
                </c:pt>
                <c:pt idx="555">
                  <c:v>109.90588600312851</c:v>
                </c:pt>
                <c:pt idx="556">
                  <c:v>111.83341305443872</c:v>
                </c:pt>
                <c:pt idx="557">
                  <c:v>112.6821196333691</c:v>
                </c:pt>
                <c:pt idx="558">
                  <c:v>113.38151073649374</c:v>
                </c:pt>
                <c:pt idx="559">
                  <c:v>118.78336974648688</c:v>
                </c:pt>
                <c:pt idx="560">
                  <c:v>119.46207645469468</c:v>
                </c:pt>
                <c:pt idx="561">
                  <c:v>119.71158196837872</c:v>
                </c:pt>
                <c:pt idx="562">
                  <c:v>118.65215311623336</c:v>
                </c:pt>
                <c:pt idx="563">
                  <c:v>118.8234457616382</c:v>
                </c:pt>
                <c:pt idx="564">
                  <c:v>118.74975760474705</c:v>
                </c:pt>
                <c:pt idx="565">
                  <c:v>119.5920003102659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974-4595-9AED-BADE3B0643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1230336"/>
        <c:axId val="321231872"/>
      </c:lineChart>
      <c:lineChart>
        <c:grouping val="standard"/>
        <c:varyColors val="0"/>
        <c:ser>
          <c:idx val="2"/>
          <c:order val="2"/>
          <c:tx>
            <c:strRef>
              <c:f>'4_ábra_chart'!$F$10</c:f>
              <c:strCache>
                <c:ptCount val="1"/>
                <c:pt idx="0">
                  <c:v>Olaszország</c:v>
                </c:pt>
              </c:strCache>
            </c:strRef>
          </c:tx>
          <c:spPr>
            <a:ln w="28575" cap="rnd" cmpd="sng" algn="ctr">
              <a:solidFill>
                <a:srgbClr val="78A3D5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4_ábra_chart'!$C$12:$C$577</c:f>
              <c:numCache>
                <c:formatCode>m/d/yyyy</c:formatCode>
                <c:ptCount val="566"/>
                <c:pt idx="0">
                  <c:v>42431</c:v>
                </c:pt>
                <c:pt idx="1">
                  <c:v>42432</c:v>
                </c:pt>
                <c:pt idx="2">
                  <c:v>42433</c:v>
                </c:pt>
                <c:pt idx="3">
                  <c:v>42436</c:v>
                </c:pt>
                <c:pt idx="4">
                  <c:v>42437</c:v>
                </c:pt>
                <c:pt idx="5">
                  <c:v>42438</c:v>
                </c:pt>
                <c:pt idx="6">
                  <c:v>42439</c:v>
                </c:pt>
                <c:pt idx="7">
                  <c:v>42440</c:v>
                </c:pt>
                <c:pt idx="8">
                  <c:v>42443</c:v>
                </c:pt>
                <c:pt idx="9">
                  <c:v>42444</c:v>
                </c:pt>
                <c:pt idx="10">
                  <c:v>42445</c:v>
                </c:pt>
                <c:pt idx="11">
                  <c:v>42446</c:v>
                </c:pt>
                <c:pt idx="12">
                  <c:v>42447</c:v>
                </c:pt>
                <c:pt idx="13">
                  <c:v>42450</c:v>
                </c:pt>
                <c:pt idx="14">
                  <c:v>42451</c:v>
                </c:pt>
                <c:pt idx="15">
                  <c:v>42452</c:v>
                </c:pt>
                <c:pt idx="16">
                  <c:v>42453</c:v>
                </c:pt>
                <c:pt idx="17">
                  <c:v>42454</c:v>
                </c:pt>
                <c:pt idx="18">
                  <c:v>42457</c:v>
                </c:pt>
                <c:pt idx="19">
                  <c:v>42458</c:v>
                </c:pt>
                <c:pt idx="20">
                  <c:v>42459</c:v>
                </c:pt>
                <c:pt idx="21">
                  <c:v>42460</c:v>
                </c:pt>
                <c:pt idx="22">
                  <c:v>42461</c:v>
                </c:pt>
                <c:pt idx="23">
                  <c:v>42464</c:v>
                </c:pt>
                <c:pt idx="24">
                  <c:v>42465</c:v>
                </c:pt>
                <c:pt idx="25">
                  <c:v>42466</c:v>
                </c:pt>
                <c:pt idx="26">
                  <c:v>42467</c:v>
                </c:pt>
                <c:pt idx="27">
                  <c:v>42468</c:v>
                </c:pt>
                <c:pt idx="28">
                  <c:v>42471</c:v>
                </c:pt>
                <c:pt idx="29">
                  <c:v>42472</c:v>
                </c:pt>
                <c:pt idx="30">
                  <c:v>42473</c:v>
                </c:pt>
                <c:pt idx="31">
                  <c:v>42474</c:v>
                </c:pt>
                <c:pt idx="32">
                  <c:v>42475</c:v>
                </c:pt>
                <c:pt idx="33">
                  <c:v>42478</c:v>
                </c:pt>
                <c:pt idx="34">
                  <c:v>42479</c:v>
                </c:pt>
                <c:pt idx="35">
                  <c:v>42480</c:v>
                </c:pt>
                <c:pt idx="36">
                  <c:v>42481</c:v>
                </c:pt>
                <c:pt idx="37">
                  <c:v>42482</c:v>
                </c:pt>
                <c:pt idx="38">
                  <c:v>42485</c:v>
                </c:pt>
                <c:pt idx="39">
                  <c:v>42486</c:v>
                </c:pt>
                <c:pt idx="40">
                  <c:v>42487</c:v>
                </c:pt>
                <c:pt idx="41">
                  <c:v>42488</c:v>
                </c:pt>
                <c:pt idx="42">
                  <c:v>42489</c:v>
                </c:pt>
                <c:pt idx="43">
                  <c:v>42492</c:v>
                </c:pt>
                <c:pt idx="44">
                  <c:v>42493</c:v>
                </c:pt>
                <c:pt idx="45">
                  <c:v>42494</c:v>
                </c:pt>
                <c:pt idx="46">
                  <c:v>42495</c:v>
                </c:pt>
                <c:pt idx="47">
                  <c:v>42496</c:v>
                </c:pt>
                <c:pt idx="48">
                  <c:v>42499</c:v>
                </c:pt>
                <c:pt idx="49">
                  <c:v>42500</c:v>
                </c:pt>
                <c:pt idx="50">
                  <c:v>42501</c:v>
                </c:pt>
                <c:pt idx="51">
                  <c:v>42502</c:v>
                </c:pt>
                <c:pt idx="52">
                  <c:v>42503</c:v>
                </c:pt>
                <c:pt idx="53">
                  <c:v>42506</c:v>
                </c:pt>
                <c:pt idx="54">
                  <c:v>42507</c:v>
                </c:pt>
                <c:pt idx="55">
                  <c:v>42508</c:v>
                </c:pt>
                <c:pt idx="56">
                  <c:v>42509</c:v>
                </c:pt>
                <c:pt idx="57">
                  <c:v>42510</c:v>
                </c:pt>
                <c:pt idx="58">
                  <c:v>42513</c:v>
                </c:pt>
                <c:pt idx="59">
                  <c:v>42514</c:v>
                </c:pt>
                <c:pt idx="60">
                  <c:v>42515</c:v>
                </c:pt>
                <c:pt idx="61">
                  <c:v>42516</c:v>
                </c:pt>
                <c:pt idx="62">
                  <c:v>42517</c:v>
                </c:pt>
                <c:pt idx="63">
                  <c:v>42520</c:v>
                </c:pt>
                <c:pt idx="64">
                  <c:v>42521</c:v>
                </c:pt>
                <c:pt idx="65">
                  <c:v>42522</c:v>
                </c:pt>
                <c:pt idx="66">
                  <c:v>42523</c:v>
                </c:pt>
                <c:pt idx="67">
                  <c:v>42524</c:v>
                </c:pt>
                <c:pt idx="68">
                  <c:v>42527</c:v>
                </c:pt>
                <c:pt idx="69">
                  <c:v>42528</c:v>
                </c:pt>
                <c:pt idx="70">
                  <c:v>42529</c:v>
                </c:pt>
                <c:pt idx="71">
                  <c:v>42530</c:v>
                </c:pt>
                <c:pt idx="72">
                  <c:v>42531</c:v>
                </c:pt>
                <c:pt idx="73">
                  <c:v>42534</c:v>
                </c:pt>
                <c:pt idx="74">
                  <c:v>42535</c:v>
                </c:pt>
                <c:pt idx="75">
                  <c:v>42536</c:v>
                </c:pt>
                <c:pt idx="76">
                  <c:v>42537</c:v>
                </c:pt>
                <c:pt idx="77">
                  <c:v>42538</c:v>
                </c:pt>
                <c:pt idx="78">
                  <c:v>42541</c:v>
                </c:pt>
                <c:pt idx="79">
                  <c:v>42542</c:v>
                </c:pt>
                <c:pt idx="80">
                  <c:v>42543</c:v>
                </c:pt>
                <c:pt idx="81">
                  <c:v>42544</c:v>
                </c:pt>
                <c:pt idx="82">
                  <c:v>42545</c:v>
                </c:pt>
                <c:pt idx="83">
                  <c:v>42548</c:v>
                </c:pt>
                <c:pt idx="84">
                  <c:v>42549</c:v>
                </c:pt>
                <c:pt idx="85">
                  <c:v>42550</c:v>
                </c:pt>
                <c:pt idx="86">
                  <c:v>42551</c:v>
                </c:pt>
                <c:pt idx="87">
                  <c:v>42552</c:v>
                </c:pt>
                <c:pt idx="88">
                  <c:v>42555</c:v>
                </c:pt>
                <c:pt idx="89">
                  <c:v>42556</c:v>
                </c:pt>
                <c:pt idx="90">
                  <c:v>42557</c:v>
                </c:pt>
                <c:pt idx="91">
                  <c:v>42558</c:v>
                </c:pt>
                <c:pt idx="92">
                  <c:v>42559</c:v>
                </c:pt>
                <c:pt idx="93">
                  <c:v>42562</c:v>
                </c:pt>
                <c:pt idx="94">
                  <c:v>42563</c:v>
                </c:pt>
                <c:pt idx="95">
                  <c:v>42564</c:v>
                </c:pt>
                <c:pt idx="96">
                  <c:v>42565</c:v>
                </c:pt>
                <c:pt idx="97">
                  <c:v>42566</c:v>
                </c:pt>
                <c:pt idx="98">
                  <c:v>42569</c:v>
                </c:pt>
                <c:pt idx="99">
                  <c:v>42570</c:v>
                </c:pt>
                <c:pt idx="100">
                  <c:v>42571</c:v>
                </c:pt>
                <c:pt idx="101">
                  <c:v>42572</c:v>
                </c:pt>
                <c:pt idx="102">
                  <c:v>42573</c:v>
                </c:pt>
                <c:pt idx="103">
                  <c:v>42576</c:v>
                </c:pt>
                <c:pt idx="104">
                  <c:v>42577</c:v>
                </c:pt>
                <c:pt idx="105">
                  <c:v>42578</c:v>
                </c:pt>
                <c:pt idx="106">
                  <c:v>42579</c:v>
                </c:pt>
                <c:pt idx="107">
                  <c:v>42580</c:v>
                </c:pt>
                <c:pt idx="108">
                  <c:v>42583</c:v>
                </c:pt>
                <c:pt idx="109">
                  <c:v>42584</c:v>
                </c:pt>
                <c:pt idx="110">
                  <c:v>42585</c:v>
                </c:pt>
                <c:pt idx="111">
                  <c:v>42586</c:v>
                </c:pt>
                <c:pt idx="112">
                  <c:v>42587</c:v>
                </c:pt>
                <c:pt idx="113">
                  <c:v>42590</c:v>
                </c:pt>
                <c:pt idx="114">
                  <c:v>42591</c:v>
                </c:pt>
                <c:pt idx="115">
                  <c:v>42592</c:v>
                </c:pt>
                <c:pt idx="116">
                  <c:v>42593</c:v>
                </c:pt>
                <c:pt idx="117">
                  <c:v>42594</c:v>
                </c:pt>
                <c:pt idx="118">
                  <c:v>42597</c:v>
                </c:pt>
                <c:pt idx="119">
                  <c:v>42598</c:v>
                </c:pt>
                <c:pt idx="120">
                  <c:v>42599</c:v>
                </c:pt>
                <c:pt idx="121">
                  <c:v>42600</c:v>
                </c:pt>
                <c:pt idx="122">
                  <c:v>42601</c:v>
                </c:pt>
                <c:pt idx="123">
                  <c:v>42604</c:v>
                </c:pt>
                <c:pt idx="124">
                  <c:v>42605</c:v>
                </c:pt>
                <c:pt idx="125">
                  <c:v>42606</c:v>
                </c:pt>
                <c:pt idx="126">
                  <c:v>42607</c:v>
                </c:pt>
                <c:pt idx="127">
                  <c:v>42608</c:v>
                </c:pt>
                <c:pt idx="128">
                  <c:v>42611</c:v>
                </c:pt>
                <c:pt idx="129">
                  <c:v>42612</c:v>
                </c:pt>
                <c:pt idx="130">
                  <c:v>42613</c:v>
                </c:pt>
                <c:pt idx="131">
                  <c:v>42614</c:v>
                </c:pt>
                <c:pt idx="132">
                  <c:v>42615</c:v>
                </c:pt>
                <c:pt idx="133">
                  <c:v>42618</c:v>
                </c:pt>
                <c:pt idx="134">
                  <c:v>42619</c:v>
                </c:pt>
                <c:pt idx="135">
                  <c:v>42620</c:v>
                </c:pt>
                <c:pt idx="136">
                  <c:v>42621</c:v>
                </c:pt>
                <c:pt idx="137">
                  <c:v>42622</c:v>
                </c:pt>
                <c:pt idx="138">
                  <c:v>42625</c:v>
                </c:pt>
                <c:pt idx="139">
                  <c:v>42626</c:v>
                </c:pt>
                <c:pt idx="140">
                  <c:v>42627</c:v>
                </c:pt>
                <c:pt idx="141">
                  <c:v>42628</c:v>
                </c:pt>
                <c:pt idx="142">
                  <c:v>42629</c:v>
                </c:pt>
                <c:pt idx="143">
                  <c:v>42632</c:v>
                </c:pt>
                <c:pt idx="144">
                  <c:v>42633</c:v>
                </c:pt>
                <c:pt idx="145">
                  <c:v>42634</c:v>
                </c:pt>
                <c:pt idx="146">
                  <c:v>42635</c:v>
                </c:pt>
                <c:pt idx="147">
                  <c:v>42636</c:v>
                </c:pt>
                <c:pt idx="148">
                  <c:v>42639</c:v>
                </c:pt>
                <c:pt idx="149">
                  <c:v>42640</c:v>
                </c:pt>
                <c:pt idx="150">
                  <c:v>42641</c:v>
                </c:pt>
                <c:pt idx="151">
                  <c:v>42642</c:v>
                </c:pt>
                <c:pt idx="152">
                  <c:v>42643</c:v>
                </c:pt>
                <c:pt idx="153">
                  <c:v>42646</c:v>
                </c:pt>
                <c:pt idx="154">
                  <c:v>42647</c:v>
                </c:pt>
                <c:pt idx="155">
                  <c:v>42648</c:v>
                </c:pt>
                <c:pt idx="156">
                  <c:v>42649</c:v>
                </c:pt>
                <c:pt idx="157">
                  <c:v>42650</c:v>
                </c:pt>
                <c:pt idx="158">
                  <c:v>42653</c:v>
                </c:pt>
                <c:pt idx="159">
                  <c:v>42654</c:v>
                </c:pt>
                <c:pt idx="160">
                  <c:v>42655</c:v>
                </c:pt>
                <c:pt idx="161">
                  <c:v>42656</c:v>
                </c:pt>
                <c:pt idx="162">
                  <c:v>42657</c:v>
                </c:pt>
                <c:pt idx="163">
                  <c:v>42660</c:v>
                </c:pt>
                <c:pt idx="164">
                  <c:v>42661</c:v>
                </c:pt>
                <c:pt idx="165">
                  <c:v>42662</c:v>
                </c:pt>
                <c:pt idx="166">
                  <c:v>42663</c:v>
                </c:pt>
                <c:pt idx="167">
                  <c:v>42664</c:v>
                </c:pt>
                <c:pt idx="168">
                  <c:v>42667</c:v>
                </c:pt>
                <c:pt idx="169">
                  <c:v>42668</c:v>
                </c:pt>
                <c:pt idx="170">
                  <c:v>42669</c:v>
                </c:pt>
                <c:pt idx="171">
                  <c:v>42670</c:v>
                </c:pt>
                <c:pt idx="172">
                  <c:v>42671</c:v>
                </c:pt>
                <c:pt idx="173">
                  <c:v>42674</c:v>
                </c:pt>
                <c:pt idx="174">
                  <c:v>42675</c:v>
                </c:pt>
                <c:pt idx="175">
                  <c:v>42676</c:v>
                </c:pt>
                <c:pt idx="176">
                  <c:v>42677</c:v>
                </c:pt>
                <c:pt idx="177">
                  <c:v>42678</c:v>
                </c:pt>
                <c:pt idx="178">
                  <c:v>42681</c:v>
                </c:pt>
                <c:pt idx="179">
                  <c:v>42682</c:v>
                </c:pt>
                <c:pt idx="180">
                  <c:v>42683</c:v>
                </c:pt>
                <c:pt idx="181">
                  <c:v>42684</c:v>
                </c:pt>
                <c:pt idx="182">
                  <c:v>42685</c:v>
                </c:pt>
                <c:pt idx="183">
                  <c:v>42688</c:v>
                </c:pt>
                <c:pt idx="184">
                  <c:v>42689</c:v>
                </c:pt>
                <c:pt idx="185">
                  <c:v>42690</c:v>
                </c:pt>
                <c:pt idx="186">
                  <c:v>42691</c:v>
                </c:pt>
                <c:pt idx="187">
                  <c:v>42692</c:v>
                </c:pt>
                <c:pt idx="188">
                  <c:v>42695</c:v>
                </c:pt>
                <c:pt idx="189">
                  <c:v>42696</c:v>
                </c:pt>
                <c:pt idx="190">
                  <c:v>42697</c:v>
                </c:pt>
                <c:pt idx="191">
                  <c:v>42698</c:v>
                </c:pt>
                <c:pt idx="192">
                  <c:v>42699</c:v>
                </c:pt>
                <c:pt idx="193">
                  <c:v>42702</c:v>
                </c:pt>
                <c:pt idx="194">
                  <c:v>42703</c:v>
                </c:pt>
                <c:pt idx="195">
                  <c:v>42704</c:v>
                </c:pt>
                <c:pt idx="196">
                  <c:v>42705</c:v>
                </c:pt>
                <c:pt idx="197">
                  <c:v>42706</c:v>
                </c:pt>
                <c:pt idx="198">
                  <c:v>42709</c:v>
                </c:pt>
                <c:pt idx="199">
                  <c:v>42710</c:v>
                </c:pt>
                <c:pt idx="200">
                  <c:v>42711</c:v>
                </c:pt>
                <c:pt idx="201">
                  <c:v>42712</c:v>
                </c:pt>
                <c:pt idx="202">
                  <c:v>42713</c:v>
                </c:pt>
                <c:pt idx="203">
                  <c:v>42716</c:v>
                </c:pt>
                <c:pt idx="204">
                  <c:v>42717</c:v>
                </c:pt>
                <c:pt idx="205">
                  <c:v>42718</c:v>
                </c:pt>
                <c:pt idx="206">
                  <c:v>42719</c:v>
                </c:pt>
                <c:pt idx="207">
                  <c:v>42720</c:v>
                </c:pt>
                <c:pt idx="208">
                  <c:v>42723</c:v>
                </c:pt>
                <c:pt idx="209">
                  <c:v>42724</c:v>
                </c:pt>
                <c:pt idx="210">
                  <c:v>42725</c:v>
                </c:pt>
                <c:pt idx="211">
                  <c:v>42726</c:v>
                </c:pt>
                <c:pt idx="212">
                  <c:v>42727</c:v>
                </c:pt>
                <c:pt idx="213">
                  <c:v>42730</c:v>
                </c:pt>
                <c:pt idx="214">
                  <c:v>42731</c:v>
                </c:pt>
                <c:pt idx="215">
                  <c:v>42732</c:v>
                </c:pt>
                <c:pt idx="216">
                  <c:v>42733</c:v>
                </c:pt>
                <c:pt idx="217">
                  <c:v>42734</c:v>
                </c:pt>
                <c:pt idx="218">
                  <c:v>42737</c:v>
                </c:pt>
                <c:pt idx="219">
                  <c:v>42738</c:v>
                </c:pt>
                <c:pt idx="220">
                  <c:v>42739</c:v>
                </c:pt>
                <c:pt idx="221">
                  <c:v>42740</c:v>
                </c:pt>
                <c:pt idx="222">
                  <c:v>42741</c:v>
                </c:pt>
                <c:pt idx="223">
                  <c:v>42744</c:v>
                </c:pt>
                <c:pt idx="224">
                  <c:v>42745</c:v>
                </c:pt>
                <c:pt idx="225">
                  <c:v>42746</c:v>
                </c:pt>
                <c:pt idx="226">
                  <c:v>42747</c:v>
                </c:pt>
                <c:pt idx="227">
                  <c:v>42748</c:v>
                </c:pt>
                <c:pt idx="228">
                  <c:v>42751</c:v>
                </c:pt>
                <c:pt idx="229">
                  <c:v>42752</c:v>
                </c:pt>
                <c:pt idx="230">
                  <c:v>42753</c:v>
                </c:pt>
                <c:pt idx="231">
                  <c:v>42754</c:v>
                </c:pt>
                <c:pt idx="232">
                  <c:v>42755</c:v>
                </c:pt>
                <c:pt idx="233">
                  <c:v>42758</c:v>
                </c:pt>
                <c:pt idx="234">
                  <c:v>42759</c:v>
                </c:pt>
                <c:pt idx="235">
                  <c:v>42760</c:v>
                </c:pt>
                <c:pt idx="236">
                  <c:v>42761</c:v>
                </c:pt>
                <c:pt idx="237">
                  <c:v>42762</c:v>
                </c:pt>
                <c:pt idx="238">
                  <c:v>42765</c:v>
                </c:pt>
                <c:pt idx="239">
                  <c:v>42766</c:v>
                </c:pt>
                <c:pt idx="240">
                  <c:v>42767</c:v>
                </c:pt>
                <c:pt idx="241">
                  <c:v>42768</c:v>
                </c:pt>
                <c:pt idx="242">
                  <c:v>42769</c:v>
                </c:pt>
                <c:pt idx="243">
                  <c:v>42772</c:v>
                </c:pt>
                <c:pt idx="244">
                  <c:v>42773</c:v>
                </c:pt>
                <c:pt idx="245">
                  <c:v>42774</c:v>
                </c:pt>
                <c:pt idx="246">
                  <c:v>42775</c:v>
                </c:pt>
                <c:pt idx="247">
                  <c:v>42776</c:v>
                </c:pt>
                <c:pt idx="248">
                  <c:v>42779</c:v>
                </c:pt>
                <c:pt idx="249">
                  <c:v>42780</c:v>
                </c:pt>
                <c:pt idx="250">
                  <c:v>42781</c:v>
                </c:pt>
                <c:pt idx="251">
                  <c:v>42782</c:v>
                </c:pt>
                <c:pt idx="252">
                  <c:v>42783</c:v>
                </c:pt>
                <c:pt idx="253">
                  <c:v>42786</c:v>
                </c:pt>
                <c:pt idx="254">
                  <c:v>42787</c:v>
                </c:pt>
                <c:pt idx="255">
                  <c:v>42788</c:v>
                </c:pt>
                <c:pt idx="256">
                  <c:v>42789</c:v>
                </c:pt>
                <c:pt idx="257">
                  <c:v>42790</c:v>
                </c:pt>
                <c:pt idx="258">
                  <c:v>42793</c:v>
                </c:pt>
                <c:pt idx="259">
                  <c:v>42794</c:v>
                </c:pt>
                <c:pt idx="260">
                  <c:v>42795</c:v>
                </c:pt>
                <c:pt idx="261">
                  <c:v>42796</c:v>
                </c:pt>
                <c:pt idx="262">
                  <c:v>42432</c:v>
                </c:pt>
                <c:pt idx="263">
                  <c:v>42433</c:v>
                </c:pt>
                <c:pt idx="264">
                  <c:v>42436</c:v>
                </c:pt>
                <c:pt idx="265">
                  <c:v>42437</c:v>
                </c:pt>
                <c:pt idx="266">
                  <c:v>42438</c:v>
                </c:pt>
                <c:pt idx="267">
                  <c:v>42439</c:v>
                </c:pt>
                <c:pt idx="268">
                  <c:v>42440</c:v>
                </c:pt>
                <c:pt idx="269">
                  <c:v>42443</c:v>
                </c:pt>
                <c:pt idx="270">
                  <c:v>42444</c:v>
                </c:pt>
                <c:pt idx="271">
                  <c:v>42445</c:v>
                </c:pt>
                <c:pt idx="272">
                  <c:v>42446</c:v>
                </c:pt>
                <c:pt idx="273">
                  <c:v>42447</c:v>
                </c:pt>
                <c:pt idx="274">
                  <c:v>42450</c:v>
                </c:pt>
                <c:pt idx="275">
                  <c:v>42451</c:v>
                </c:pt>
                <c:pt idx="276">
                  <c:v>42452</c:v>
                </c:pt>
                <c:pt idx="277">
                  <c:v>42453</c:v>
                </c:pt>
                <c:pt idx="278">
                  <c:v>42454</c:v>
                </c:pt>
                <c:pt idx="279">
                  <c:v>42457</c:v>
                </c:pt>
                <c:pt idx="280">
                  <c:v>42458</c:v>
                </c:pt>
                <c:pt idx="281">
                  <c:v>42459</c:v>
                </c:pt>
                <c:pt idx="282">
                  <c:v>42460</c:v>
                </c:pt>
                <c:pt idx="283">
                  <c:v>42461</c:v>
                </c:pt>
                <c:pt idx="284">
                  <c:v>42464</c:v>
                </c:pt>
                <c:pt idx="285">
                  <c:v>42465</c:v>
                </c:pt>
                <c:pt idx="286">
                  <c:v>42466</c:v>
                </c:pt>
                <c:pt idx="287">
                  <c:v>42467</c:v>
                </c:pt>
                <c:pt idx="288">
                  <c:v>42468</c:v>
                </c:pt>
                <c:pt idx="289">
                  <c:v>42471</c:v>
                </c:pt>
                <c:pt idx="290">
                  <c:v>42472</c:v>
                </c:pt>
                <c:pt idx="291">
                  <c:v>42473</c:v>
                </c:pt>
                <c:pt idx="292">
                  <c:v>42474</c:v>
                </c:pt>
                <c:pt idx="293">
                  <c:v>42475</c:v>
                </c:pt>
                <c:pt idx="294">
                  <c:v>42478</c:v>
                </c:pt>
                <c:pt idx="295">
                  <c:v>42479</c:v>
                </c:pt>
                <c:pt idx="296">
                  <c:v>42480</c:v>
                </c:pt>
                <c:pt idx="297">
                  <c:v>42481</c:v>
                </c:pt>
                <c:pt idx="298">
                  <c:v>42482</c:v>
                </c:pt>
                <c:pt idx="299">
                  <c:v>42485</c:v>
                </c:pt>
                <c:pt idx="300">
                  <c:v>42486</c:v>
                </c:pt>
                <c:pt idx="301">
                  <c:v>42487</c:v>
                </c:pt>
                <c:pt idx="302">
                  <c:v>42488</c:v>
                </c:pt>
                <c:pt idx="303">
                  <c:v>42489</c:v>
                </c:pt>
                <c:pt idx="304">
                  <c:v>42492</c:v>
                </c:pt>
                <c:pt idx="305">
                  <c:v>42493</c:v>
                </c:pt>
                <c:pt idx="306">
                  <c:v>42494</c:v>
                </c:pt>
                <c:pt idx="307">
                  <c:v>42495</c:v>
                </c:pt>
                <c:pt idx="308">
                  <c:v>42496</c:v>
                </c:pt>
                <c:pt idx="309">
                  <c:v>42499</c:v>
                </c:pt>
                <c:pt idx="310">
                  <c:v>42500</c:v>
                </c:pt>
                <c:pt idx="311">
                  <c:v>42501</c:v>
                </c:pt>
                <c:pt idx="312">
                  <c:v>42502</c:v>
                </c:pt>
                <c:pt idx="313">
                  <c:v>42503</c:v>
                </c:pt>
                <c:pt idx="314">
                  <c:v>42506</c:v>
                </c:pt>
                <c:pt idx="315">
                  <c:v>42507</c:v>
                </c:pt>
                <c:pt idx="316">
                  <c:v>42508</c:v>
                </c:pt>
                <c:pt idx="317">
                  <c:v>42509</c:v>
                </c:pt>
                <c:pt idx="318">
                  <c:v>42510</c:v>
                </c:pt>
                <c:pt idx="319">
                  <c:v>42513</c:v>
                </c:pt>
                <c:pt idx="320">
                  <c:v>42514</c:v>
                </c:pt>
                <c:pt idx="321">
                  <c:v>42515</c:v>
                </c:pt>
                <c:pt idx="322">
                  <c:v>42516</c:v>
                </c:pt>
                <c:pt idx="323">
                  <c:v>42517</c:v>
                </c:pt>
                <c:pt idx="324">
                  <c:v>42520</c:v>
                </c:pt>
                <c:pt idx="325">
                  <c:v>42521</c:v>
                </c:pt>
                <c:pt idx="326">
                  <c:v>42522</c:v>
                </c:pt>
                <c:pt idx="327">
                  <c:v>42523</c:v>
                </c:pt>
                <c:pt idx="328">
                  <c:v>42524</c:v>
                </c:pt>
                <c:pt idx="329">
                  <c:v>42527</c:v>
                </c:pt>
                <c:pt idx="330">
                  <c:v>42528</c:v>
                </c:pt>
                <c:pt idx="331">
                  <c:v>42529</c:v>
                </c:pt>
                <c:pt idx="332">
                  <c:v>42530</c:v>
                </c:pt>
                <c:pt idx="333">
                  <c:v>42531</c:v>
                </c:pt>
                <c:pt idx="334">
                  <c:v>42534</c:v>
                </c:pt>
                <c:pt idx="335">
                  <c:v>42535</c:v>
                </c:pt>
                <c:pt idx="336">
                  <c:v>42536</c:v>
                </c:pt>
                <c:pt idx="337">
                  <c:v>42537</c:v>
                </c:pt>
                <c:pt idx="338">
                  <c:v>42538</c:v>
                </c:pt>
                <c:pt idx="339">
                  <c:v>42541</c:v>
                </c:pt>
                <c:pt idx="340">
                  <c:v>42542</c:v>
                </c:pt>
                <c:pt idx="341">
                  <c:v>42543</c:v>
                </c:pt>
                <c:pt idx="342">
                  <c:v>42544</c:v>
                </c:pt>
                <c:pt idx="343">
                  <c:v>42545</c:v>
                </c:pt>
                <c:pt idx="344">
                  <c:v>42548</c:v>
                </c:pt>
                <c:pt idx="345">
                  <c:v>42549</c:v>
                </c:pt>
                <c:pt idx="346">
                  <c:v>42550</c:v>
                </c:pt>
                <c:pt idx="347">
                  <c:v>42551</c:v>
                </c:pt>
                <c:pt idx="348">
                  <c:v>42552</c:v>
                </c:pt>
                <c:pt idx="349">
                  <c:v>42555</c:v>
                </c:pt>
                <c:pt idx="350">
                  <c:v>42556</c:v>
                </c:pt>
                <c:pt idx="351">
                  <c:v>42557</c:v>
                </c:pt>
                <c:pt idx="352">
                  <c:v>42558</c:v>
                </c:pt>
                <c:pt idx="353">
                  <c:v>42559</c:v>
                </c:pt>
                <c:pt idx="354">
                  <c:v>42562</c:v>
                </c:pt>
                <c:pt idx="355">
                  <c:v>42563</c:v>
                </c:pt>
                <c:pt idx="356">
                  <c:v>42564</c:v>
                </c:pt>
                <c:pt idx="357">
                  <c:v>42565</c:v>
                </c:pt>
                <c:pt idx="358">
                  <c:v>42566</c:v>
                </c:pt>
                <c:pt idx="359">
                  <c:v>42569</c:v>
                </c:pt>
                <c:pt idx="360">
                  <c:v>42570</c:v>
                </c:pt>
                <c:pt idx="361">
                  <c:v>42571</c:v>
                </c:pt>
                <c:pt idx="362">
                  <c:v>42572</c:v>
                </c:pt>
                <c:pt idx="363">
                  <c:v>42573</c:v>
                </c:pt>
                <c:pt idx="364">
                  <c:v>42576</c:v>
                </c:pt>
                <c:pt idx="365">
                  <c:v>42577</c:v>
                </c:pt>
                <c:pt idx="366">
                  <c:v>42578</c:v>
                </c:pt>
                <c:pt idx="367">
                  <c:v>42579</c:v>
                </c:pt>
                <c:pt idx="368">
                  <c:v>42580</c:v>
                </c:pt>
                <c:pt idx="369">
                  <c:v>42583</c:v>
                </c:pt>
                <c:pt idx="370">
                  <c:v>42584</c:v>
                </c:pt>
                <c:pt idx="371">
                  <c:v>42585</c:v>
                </c:pt>
                <c:pt idx="372">
                  <c:v>42586</c:v>
                </c:pt>
                <c:pt idx="373">
                  <c:v>42587</c:v>
                </c:pt>
                <c:pt idx="374">
                  <c:v>42590</c:v>
                </c:pt>
                <c:pt idx="375">
                  <c:v>42591</c:v>
                </c:pt>
                <c:pt idx="376">
                  <c:v>42592</c:v>
                </c:pt>
                <c:pt idx="377">
                  <c:v>42593</c:v>
                </c:pt>
                <c:pt idx="378">
                  <c:v>42594</c:v>
                </c:pt>
                <c:pt idx="379">
                  <c:v>42597</c:v>
                </c:pt>
                <c:pt idx="380">
                  <c:v>42598</c:v>
                </c:pt>
                <c:pt idx="381">
                  <c:v>42599</c:v>
                </c:pt>
                <c:pt idx="382">
                  <c:v>42600</c:v>
                </c:pt>
                <c:pt idx="383">
                  <c:v>42601</c:v>
                </c:pt>
                <c:pt idx="384">
                  <c:v>42604</c:v>
                </c:pt>
                <c:pt idx="385">
                  <c:v>42605</c:v>
                </c:pt>
                <c:pt idx="386">
                  <c:v>42606</c:v>
                </c:pt>
                <c:pt idx="387">
                  <c:v>42607</c:v>
                </c:pt>
                <c:pt idx="388">
                  <c:v>42608</c:v>
                </c:pt>
                <c:pt idx="389">
                  <c:v>42611</c:v>
                </c:pt>
                <c:pt idx="390">
                  <c:v>42612</c:v>
                </c:pt>
                <c:pt idx="391">
                  <c:v>42613</c:v>
                </c:pt>
                <c:pt idx="392">
                  <c:v>42614</c:v>
                </c:pt>
                <c:pt idx="393">
                  <c:v>42615</c:v>
                </c:pt>
                <c:pt idx="394">
                  <c:v>42618</c:v>
                </c:pt>
                <c:pt idx="395">
                  <c:v>42619</c:v>
                </c:pt>
                <c:pt idx="396">
                  <c:v>42620</c:v>
                </c:pt>
                <c:pt idx="397">
                  <c:v>42621</c:v>
                </c:pt>
                <c:pt idx="398">
                  <c:v>42622</c:v>
                </c:pt>
                <c:pt idx="399">
                  <c:v>42625</c:v>
                </c:pt>
                <c:pt idx="400">
                  <c:v>42626</c:v>
                </c:pt>
                <c:pt idx="401">
                  <c:v>42627</c:v>
                </c:pt>
                <c:pt idx="402">
                  <c:v>42628</c:v>
                </c:pt>
                <c:pt idx="403">
                  <c:v>42629</c:v>
                </c:pt>
                <c:pt idx="404">
                  <c:v>42632</c:v>
                </c:pt>
                <c:pt idx="405">
                  <c:v>42633</c:v>
                </c:pt>
                <c:pt idx="406">
                  <c:v>42634</c:v>
                </c:pt>
                <c:pt idx="407">
                  <c:v>42635</c:v>
                </c:pt>
                <c:pt idx="408">
                  <c:v>42636</c:v>
                </c:pt>
                <c:pt idx="409">
                  <c:v>42639</c:v>
                </c:pt>
                <c:pt idx="410">
                  <c:v>42640</c:v>
                </c:pt>
                <c:pt idx="411">
                  <c:v>42641</c:v>
                </c:pt>
                <c:pt idx="412">
                  <c:v>42642</c:v>
                </c:pt>
                <c:pt idx="413">
                  <c:v>42643</c:v>
                </c:pt>
                <c:pt idx="414">
                  <c:v>42646</c:v>
                </c:pt>
                <c:pt idx="415">
                  <c:v>42647</c:v>
                </c:pt>
                <c:pt idx="416">
                  <c:v>42648</c:v>
                </c:pt>
                <c:pt idx="417">
                  <c:v>42649</c:v>
                </c:pt>
                <c:pt idx="418">
                  <c:v>42650</c:v>
                </c:pt>
                <c:pt idx="419">
                  <c:v>42653</c:v>
                </c:pt>
                <c:pt idx="420">
                  <c:v>42654</c:v>
                </c:pt>
                <c:pt idx="421">
                  <c:v>42655</c:v>
                </c:pt>
                <c:pt idx="422">
                  <c:v>42656</c:v>
                </c:pt>
                <c:pt idx="423">
                  <c:v>42657</c:v>
                </c:pt>
                <c:pt idx="424">
                  <c:v>42660</c:v>
                </c:pt>
                <c:pt idx="425">
                  <c:v>42661</c:v>
                </c:pt>
                <c:pt idx="426">
                  <c:v>42662</c:v>
                </c:pt>
                <c:pt idx="427">
                  <c:v>42663</c:v>
                </c:pt>
                <c:pt idx="428">
                  <c:v>42664</c:v>
                </c:pt>
                <c:pt idx="429">
                  <c:v>42667</c:v>
                </c:pt>
                <c:pt idx="430">
                  <c:v>42668</c:v>
                </c:pt>
                <c:pt idx="431">
                  <c:v>42669</c:v>
                </c:pt>
                <c:pt idx="432">
                  <c:v>42670</c:v>
                </c:pt>
                <c:pt idx="433">
                  <c:v>42671</c:v>
                </c:pt>
                <c:pt idx="434">
                  <c:v>42674</c:v>
                </c:pt>
                <c:pt idx="435">
                  <c:v>42675</c:v>
                </c:pt>
                <c:pt idx="436">
                  <c:v>42676</c:v>
                </c:pt>
                <c:pt idx="437">
                  <c:v>42677</c:v>
                </c:pt>
                <c:pt idx="438">
                  <c:v>42678</c:v>
                </c:pt>
                <c:pt idx="439">
                  <c:v>42681</c:v>
                </c:pt>
                <c:pt idx="440">
                  <c:v>42682</c:v>
                </c:pt>
                <c:pt idx="441">
                  <c:v>42683</c:v>
                </c:pt>
                <c:pt idx="442">
                  <c:v>42684</c:v>
                </c:pt>
                <c:pt idx="443">
                  <c:v>42685</c:v>
                </c:pt>
                <c:pt idx="444">
                  <c:v>42688</c:v>
                </c:pt>
                <c:pt idx="445">
                  <c:v>42689</c:v>
                </c:pt>
                <c:pt idx="446">
                  <c:v>42690</c:v>
                </c:pt>
                <c:pt idx="447">
                  <c:v>42691</c:v>
                </c:pt>
                <c:pt idx="448">
                  <c:v>42692</c:v>
                </c:pt>
                <c:pt idx="449">
                  <c:v>42695</c:v>
                </c:pt>
                <c:pt idx="450">
                  <c:v>42696</c:v>
                </c:pt>
                <c:pt idx="451">
                  <c:v>42697</c:v>
                </c:pt>
                <c:pt idx="452">
                  <c:v>42698</c:v>
                </c:pt>
                <c:pt idx="453">
                  <c:v>42699</c:v>
                </c:pt>
                <c:pt idx="454">
                  <c:v>42702</c:v>
                </c:pt>
                <c:pt idx="455">
                  <c:v>42703</c:v>
                </c:pt>
                <c:pt idx="456">
                  <c:v>42704</c:v>
                </c:pt>
                <c:pt idx="457">
                  <c:v>42705</c:v>
                </c:pt>
                <c:pt idx="458">
                  <c:v>42706</c:v>
                </c:pt>
                <c:pt idx="459">
                  <c:v>42709</c:v>
                </c:pt>
                <c:pt idx="460">
                  <c:v>42710</c:v>
                </c:pt>
                <c:pt idx="461">
                  <c:v>42711</c:v>
                </c:pt>
                <c:pt idx="462">
                  <c:v>42712</c:v>
                </c:pt>
                <c:pt idx="463">
                  <c:v>42713</c:v>
                </c:pt>
                <c:pt idx="464">
                  <c:v>42716</c:v>
                </c:pt>
                <c:pt idx="465">
                  <c:v>42717</c:v>
                </c:pt>
                <c:pt idx="466">
                  <c:v>42718</c:v>
                </c:pt>
                <c:pt idx="467">
                  <c:v>42719</c:v>
                </c:pt>
                <c:pt idx="468">
                  <c:v>42720</c:v>
                </c:pt>
                <c:pt idx="469">
                  <c:v>42723</c:v>
                </c:pt>
                <c:pt idx="470">
                  <c:v>42724</c:v>
                </c:pt>
                <c:pt idx="471">
                  <c:v>42725</c:v>
                </c:pt>
                <c:pt idx="472">
                  <c:v>42726</c:v>
                </c:pt>
                <c:pt idx="473">
                  <c:v>42727</c:v>
                </c:pt>
                <c:pt idx="474">
                  <c:v>42730</c:v>
                </c:pt>
                <c:pt idx="475">
                  <c:v>42731</c:v>
                </c:pt>
                <c:pt idx="476">
                  <c:v>42732</c:v>
                </c:pt>
                <c:pt idx="477">
                  <c:v>42733</c:v>
                </c:pt>
                <c:pt idx="478">
                  <c:v>42734</c:v>
                </c:pt>
                <c:pt idx="479">
                  <c:v>42737</c:v>
                </c:pt>
                <c:pt idx="480">
                  <c:v>42738</c:v>
                </c:pt>
                <c:pt idx="481">
                  <c:v>42739</c:v>
                </c:pt>
                <c:pt idx="482">
                  <c:v>42740</c:v>
                </c:pt>
                <c:pt idx="483">
                  <c:v>42741</c:v>
                </c:pt>
                <c:pt idx="484">
                  <c:v>42744</c:v>
                </c:pt>
                <c:pt idx="485">
                  <c:v>42745</c:v>
                </c:pt>
                <c:pt idx="486">
                  <c:v>42746</c:v>
                </c:pt>
                <c:pt idx="487">
                  <c:v>42747</c:v>
                </c:pt>
                <c:pt idx="488">
                  <c:v>42748</c:v>
                </c:pt>
                <c:pt idx="489">
                  <c:v>42751</c:v>
                </c:pt>
                <c:pt idx="490">
                  <c:v>42752</c:v>
                </c:pt>
                <c:pt idx="491">
                  <c:v>42753</c:v>
                </c:pt>
                <c:pt idx="492">
                  <c:v>42754</c:v>
                </c:pt>
                <c:pt idx="493">
                  <c:v>42755</c:v>
                </c:pt>
                <c:pt idx="494">
                  <c:v>42758</c:v>
                </c:pt>
                <c:pt idx="495">
                  <c:v>42759</c:v>
                </c:pt>
                <c:pt idx="496">
                  <c:v>42760</c:v>
                </c:pt>
                <c:pt idx="497">
                  <c:v>42761</c:v>
                </c:pt>
                <c:pt idx="498">
                  <c:v>42762</c:v>
                </c:pt>
                <c:pt idx="499">
                  <c:v>42765</c:v>
                </c:pt>
                <c:pt idx="500">
                  <c:v>42766</c:v>
                </c:pt>
                <c:pt idx="501">
                  <c:v>42767</c:v>
                </c:pt>
                <c:pt idx="502">
                  <c:v>42768</c:v>
                </c:pt>
                <c:pt idx="503">
                  <c:v>42769</c:v>
                </c:pt>
                <c:pt idx="504">
                  <c:v>42772</c:v>
                </c:pt>
                <c:pt idx="505">
                  <c:v>42773</c:v>
                </c:pt>
                <c:pt idx="506">
                  <c:v>42774</c:v>
                </c:pt>
                <c:pt idx="507">
                  <c:v>42775</c:v>
                </c:pt>
                <c:pt idx="508">
                  <c:v>42776</c:v>
                </c:pt>
                <c:pt idx="509">
                  <c:v>42779</c:v>
                </c:pt>
                <c:pt idx="510">
                  <c:v>42780</c:v>
                </c:pt>
                <c:pt idx="511">
                  <c:v>42781</c:v>
                </c:pt>
                <c:pt idx="512">
                  <c:v>42782</c:v>
                </c:pt>
                <c:pt idx="513">
                  <c:v>42783</c:v>
                </c:pt>
                <c:pt idx="514">
                  <c:v>42786</c:v>
                </c:pt>
                <c:pt idx="515">
                  <c:v>42787</c:v>
                </c:pt>
                <c:pt idx="516">
                  <c:v>42788</c:v>
                </c:pt>
                <c:pt idx="517">
                  <c:v>42789</c:v>
                </c:pt>
                <c:pt idx="518">
                  <c:v>42790</c:v>
                </c:pt>
                <c:pt idx="519">
                  <c:v>42793</c:v>
                </c:pt>
                <c:pt idx="520">
                  <c:v>42794</c:v>
                </c:pt>
                <c:pt idx="521">
                  <c:v>42795</c:v>
                </c:pt>
                <c:pt idx="522">
                  <c:v>42796</c:v>
                </c:pt>
                <c:pt idx="523">
                  <c:v>42797</c:v>
                </c:pt>
                <c:pt idx="524">
                  <c:v>42800</c:v>
                </c:pt>
                <c:pt idx="525">
                  <c:v>42801</c:v>
                </c:pt>
                <c:pt idx="526">
                  <c:v>42802</c:v>
                </c:pt>
                <c:pt idx="527">
                  <c:v>42803</c:v>
                </c:pt>
                <c:pt idx="528">
                  <c:v>42804</c:v>
                </c:pt>
                <c:pt idx="529">
                  <c:v>42807</c:v>
                </c:pt>
                <c:pt idx="530">
                  <c:v>42808</c:v>
                </c:pt>
                <c:pt idx="531">
                  <c:v>42809</c:v>
                </c:pt>
                <c:pt idx="532">
                  <c:v>42810</c:v>
                </c:pt>
                <c:pt idx="533">
                  <c:v>42811</c:v>
                </c:pt>
                <c:pt idx="534">
                  <c:v>42814</c:v>
                </c:pt>
                <c:pt idx="535">
                  <c:v>42815</c:v>
                </c:pt>
                <c:pt idx="536">
                  <c:v>42816</c:v>
                </c:pt>
                <c:pt idx="537">
                  <c:v>42817</c:v>
                </c:pt>
                <c:pt idx="538">
                  <c:v>42818</c:v>
                </c:pt>
                <c:pt idx="539">
                  <c:v>42821</c:v>
                </c:pt>
                <c:pt idx="540">
                  <c:v>42822</c:v>
                </c:pt>
                <c:pt idx="541">
                  <c:v>42823</c:v>
                </c:pt>
                <c:pt idx="542">
                  <c:v>42824</c:v>
                </c:pt>
                <c:pt idx="543">
                  <c:v>42825</c:v>
                </c:pt>
                <c:pt idx="544">
                  <c:v>42828</c:v>
                </c:pt>
                <c:pt idx="545">
                  <c:v>42829</c:v>
                </c:pt>
                <c:pt idx="546">
                  <c:v>42830</c:v>
                </c:pt>
                <c:pt idx="547">
                  <c:v>42831</c:v>
                </c:pt>
                <c:pt idx="548">
                  <c:v>42832</c:v>
                </c:pt>
                <c:pt idx="549">
                  <c:v>42835</c:v>
                </c:pt>
                <c:pt idx="550">
                  <c:v>42836</c:v>
                </c:pt>
                <c:pt idx="551">
                  <c:v>42837</c:v>
                </c:pt>
                <c:pt idx="552">
                  <c:v>42838</c:v>
                </c:pt>
                <c:pt idx="553">
                  <c:v>42839</c:v>
                </c:pt>
                <c:pt idx="554">
                  <c:v>42842</c:v>
                </c:pt>
                <c:pt idx="555">
                  <c:v>42843</c:v>
                </c:pt>
                <c:pt idx="556">
                  <c:v>42844</c:v>
                </c:pt>
                <c:pt idx="557">
                  <c:v>42845</c:v>
                </c:pt>
                <c:pt idx="558">
                  <c:v>42846</c:v>
                </c:pt>
                <c:pt idx="559">
                  <c:v>42849</c:v>
                </c:pt>
                <c:pt idx="560">
                  <c:v>42850</c:v>
                </c:pt>
                <c:pt idx="561">
                  <c:v>42851</c:v>
                </c:pt>
                <c:pt idx="562">
                  <c:v>42852</c:v>
                </c:pt>
                <c:pt idx="563">
                  <c:v>42853</c:v>
                </c:pt>
                <c:pt idx="564">
                  <c:v>42856</c:v>
                </c:pt>
                <c:pt idx="565">
                  <c:v>42857</c:v>
                </c:pt>
              </c:numCache>
            </c:numRef>
          </c:cat>
          <c:val>
            <c:numRef>
              <c:f>'4_ábra_chart'!$F$12:$F$577</c:f>
              <c:numCache>
                <c:formatCode>0.0</c:formatCode>
                <c:ptCount val="566"/>
                <c:pt idx="0">
                  <c:v>100</c:v>
                </c:pt>
                <c:pt idx="1">
                  <c:v>102.59370551953187</c:v>
                </c:pt>
                <c:pt idx="2">
                  <c:v>100.39538193895304</c:v>
                </c:pt>
                <c:pt idx="3">
                  <c:v>97.849122252095526</c:v>
                </c:pt>
                <c:pt idx="4">
                  <c:v>98.608255574885334</c:v>
                </c:pt>
                <c:pt idx="5">
                  <c:v>99.304127787442667</c:v>
                </c:pt>
                <c:pt idx="6">
                  <c:v>100.68005693499921</c:v>
                </c:pt>
                <c:pt idx="7">
                  <c:v>109.01470820812906</c:v>
                </c:pt>
                <c:pt idx="8">
                  <c:v>107.95508461173493</c:v>
                </c:pt>
                <c:pt idx="9">
                  <c:v>106.19958880278348</c:v>
                </c:pt>
                <c:pt idx="10">
                  <c:v>104.66550687964573</c:v>
                </c:pt>
                <c:pt idx="11">
                  <c:v>100.50608888185988</c:v>
                </c:pt>
                <c:pt idx="12">
                  <c:v>99.715325003953822</c:v>
                </c:pt>
                <c:pt idx="13">
                  <c:v>101.09125415151034</c:v>
                </c:pt>
                <c:pt idx="14">
                  <c:v>100.50608888185988</c:v>
                </c:pt>
                <c:pt idx="15">
                  <c:v>98.102166693025467</c:v>
                </c:pt>
                <c:pt idx="16">
                  <c:v>95.77732089198166</c:v>
                </c:pt>
                <c:pt idx="17">
                  <c:v>95.77732089198166</c:v>
                </c:pt>
                <c:pt idx="18">
                  <c:v>95.77732089198166</c:v>
                </c:pt>
                <c:pt idx="19">
                  <c:v>95.287047287679897</c:v>
                </c:pt>
                <c:pt idx="20">
                  <c:v>93.658073699193409</c:v>
                </c:pt>
                <c:pt idx="21">
                  <c:v>92.693341768148017</c:v>
                </c:pt>
                <c:pt idx="22">
                  <c:v>90.574094575359794</c:v>
                </c:pt>
                <c:pt idx="23">
                  <c:v>88.37577099478095</c:v>
                </c:pt>
                <c:pt idx="24">
                  <c:v>84.864779376878062</c:v>
                </c:pt>
                <c:pt idx="25">
                  <c:v>85.718804365016609</c:v>
                </c:pt>
                <c:pt idx="26">
                  <c:v>81.891507195951291</c:v>
                </c:pt>
                <c:pt idx="27">
                  <c:v>87.790605725130462</c:v>
                </c:pt>
                <c:pt idx="28">
                  <c:v>89.988929305709306</c:v>
                </c:pt>
                <c:pt idx="29">
                  <c:v>86.398861300015824</c:v>
                </c:pt>
                <c:pt idx="30">
                  <c:v>93.879487585007112</c:v>
                </c:pt>
                <c:pt idx="31">
                  <c:v>95.350308397912372</c:v>
                </c:pt>
                <c:pt idx="32">
                  <c:v>96.061995888027823</c:v>
                </c:pt>
                <c:pt idx="33">
                  <c:v>95.919658390004741</c:v>
                </c:pt>
                <c:pt idx="34">
                  <c:v>94.496283409773838</c:v>
                </c:pt>
                <c:pt idx="35">
                  <c:v>97.089988929305704</c:v>
                </c:pt>
                <c:pt idx="36">
                  <c:v>98.592440297327215</c:v>
                </c:pt>
                <c:pt idx="37">
                  <c:v>98.18124308081606</c:v>
                </c:pt>
                <c:pt idx="38">
                  <c:v>94.717697295587527</c:v>
                </c:pt>
                <c:pt idx="39">
                  <c:v>98.165427803257941</c:v>
                </c:pt>
                <c:pt idx="40">
                  <c:v>97.596077811165586</c:v>
                </c:pt>
                <c:pt idx="41">
                  <c:v>99.541356950814489</c:v>
                </c:pt>
                <c:pt idx="42">
                  <c:v>96.109441720702193</c:v>
                </c:pt>
                <c:pt idx="43">
                  <c:v>93.325952870472875</c:v>
                </c:pt>
                <c:pt idx="44">
                  <c:v>89.988929305709306</c:v>
                </c:pt>
                <c:pt idx="45">
                  <c:v>89.040012652222046</c:v>
                </c:pt>
                <c:pt idx="46">
                  <c:v>87.252886288154357</c:v>
                </c:pt>
                <c:pt idx="47">
                  <c:v>87.69571405978175</c:v>
                </c:pt>
                <c:pt idx="48">
                  <c:v>86.636090463387632</c:v>
                </c:pt>
                <c:pt idx="49">
                  <c:v>87.411039063735558</c:v>
                </c:pt>
                <c:pt idx="50">
                  <c:v>85.418314091412299</c:v>
                </c:pt>
                <c:pt idx="51">
                  <c:v>85.513205756761025</c:v>
                </c:pt>
                <c:pt idx="52">
                  <c:v>85.718804365016609</c:v>
                </c:pt>
                <c:pt idx="53">
                  <c:v>85.022932152459262</c:v>
                </c:pt>
                <c:pt idx="54">
                  <c:v>83.994939111181395</c:v>
                </c:pt>
                <c:pt idx="55">
                  <c:v>85.702989087458477</c:v>
                </c:pt>
                <c:pt idx="56">
                  <c:v>86.430491855132047</c:v>
                </c:pt>
                <c:pt idx="57">
                  <c:v>88.470662660129676</c:v>
                </c:pt>
                <c:pt idx="58">
                  <c:v>84.469397437925025</c:v>
                </c:pt>
                <c:pt idx="59">
                  <c:v>89.150719595128891</c:v>
                </c:pt>
                <c:pt idx="60">
                  <c:v>91.586272339079557</c:v>
                </c:pt>
                <c:pt idx="61">
                  <c:v>90.732247350941009</c:v>
                </c:pt>
                <c:pt idx="62">
                  <c:v>90.241973746639246</c:v>
                </c:pt>
                <c:pt idx="63">
                  <c:v>90.716432073382876</c:v>
                </c:pt>
                <c:pt idx="64">
                  <c:v>87.774790447572343</c:v>
                </c:pt>
                <c:pt idx="65">
                  <c:v>86.13000158152775</c:v>
                </c:pt>
                <c:pt idx="66">
                  <c:v>85.228530760714847</c:v>
                </c:pt>
                <c:pt idx="67">
                  <c:v>82.808793294322314</c:v>
                </c:pt>
                <c:pt idx="68">
                  <c:v>82.413411355369277</c:v>
                </c:pt>
                <c:pt idx="69">
                  <c:v>84.453582160366906</c:v>
                </c:pt>
                <c:pt idx="70">
                  <c:v>82.58737940850861</c:v>
                </c:pt>
                <c:pt idx="71">
                  <c:v>81.780800253044433</c:v>
                </c:pt>
                <c:pt idx="72">
                  <c:v>77.716273920607307</c:v>
                </c:pt>
                <c:pt idx="73">
                  <c:v>73.177289261426537</c:v>
                </c:pt>
                <c:pt idx="74">
                  <c:v>70.836628182824597</c:v>
                </c:pt>
                <c:pt idx="75">
                  <c:v>72.687015657124775</c:v>
                </c:pt>
                <c:pt idx="76">
                  <c:v>71.817175391428123</c:v>
                </c:pt>
                <c:pt idx="77">
                  <c:v>76.356160050608892</c:v>
                </c:pt>
                <c:pt idx="78">
                  <c:v>78.601929463862092</c:v>
                </c:pt>
                <c:pt idx="79">
                  <c:v>79.962043333860507</c:v>
                </c:pt>
                <c:pt idx="80">
                  <c:v>80.08856555432547</c:v>
                </c:pt>
                <c:pt idx="81">
                  <c:v>84.769887711529336</c:v>
                </c:pt>
                <c:pt idx="82">
                  <c:v>65.807369919342079</c:v>
                </c:pt>
                <c:pt idx="83">
                  <c:v>59.323106120512406</c:v>
                </c:pt>
                <c:pt idx="84">
                  <c:v>61.284200537719435</c:v>
                </c:pt>
                <c:pt idx="85">
                  <c:v>61.900996362486161</c:v>
                </c:pt>
                <c:pt idx="86">
                  <c:v>63.324371342717058</c:v>
                </c:pt>
                <c:pt idx="87">
                  <c:v>62.138225525857969</c:v>
                </c:pt>
                <c:pt idx="88">
                  <c:v>59.892456112604762</c:v>
                </c:pt>
                <c:pt idx="89">
                  <c:v>58.801201961094421</c:v>
                </c:pt>
                <c:pt idx="90">
                  <c:v>57.915546417839622</c:v>
                </c:pt>
                <c:pt idx="91">
                  <c:v>58.089514470978962</c:v>
                </c:pt>
                <c:pt idx="92">
                  <c:v>63.751383836786331</c:v>
                </c:pt>
                <c:pt idx="93">
                  <c:v>64.352364383994924</c:v>
                </c:pt>
                <c:pt idx="94">
                  <c:v>69.587221255733027</c:v>
                </c:pt>
                <c:pt idx="95">
                  <c:v>68.163846275502138</c:v>
                </c:pt>
                <c:pt idx="96">
                  <c:v>70.615214297010908</c:v>
                </c:pt>
                <c:pt idx="97">
                  <c:v>70.662660129685278</c:v>
                </c:pt>
                <c:pt idx="98">
                  <c:v>71.216194844219515</c:v>
                </c:pt>
                <c:pt idx="99">
                  <c:v>70.773367072592123</c:v>
                </c:pt>
                <c:pt idx="100">
                  <c:v>71.611576783172538</c:v>
                </c:pt>
                <c:pt idx="101">
                  <c:v>72.275818440613634</c:v>
                </c:pt>
                <c:pt idx="102">
                  <c:v>71.991143444567456</c:v>
                </c:pt>
                <c:pt idx="103">
                  <c:v>71.263640676893885</c:v>
                </c:pt>
                <c:pt idx="104">
                  <c:v>70.931519848173323</c:v>
                </c:pt>
                <c:pt idx="105">
                  <c:v>71.058042068638301</c:v>
                </c:pt>
                <c:pt idx="106">
                  <c:v>68.98624070852442</c:v>
                </c:pt>
                <c:pt idx="107">
                  <c:v>71.753914281195634</c:v>
                </c:pt>
                <c:pt idx="108">
                  <c:v>68.30618377352522</c:v>
                </c:pt>
                <c:pt idx="109">
                  <c:v>64.542147714692391</c:v>
                </c:pt>
                <c:pt idx="110">
                  <c:v>63.988613000158146</c:v>
                </c:pt>
                <c:pt idx="111">
                  <c:v>64.463071326901783</c:v>
                </c:pt>
                <c:pt idx="112">
                  <c:v>67.388897675154197</c:v>
                </c:pt>
                <c:pt idx="113">
                  <c:v>68.51178238178079</c:v>
                </c:pt>
                <c:pt idx="114">
                  <c:v>69.017871263640671</c:v>
                </c:pt>
                <c:pt idx="115">
                  <c:v>69.413253202593708</c:v>
                </c:pt>
                <c:pt idx="116">
                  <c:v>70.07749486003479</c:v>
                </c:pt>
                <c:pt idx="117">
                  <c:v>70.441246243871575</c:v>
                </c:pt>
                <c:pt idx="118">
                  <c:v>70.441246243871575</c:v>
                </c:pt>
                <c:pt idx="119">
                  <c:v>69.460699035268064</c:v>
                </c:pt>
                <c:pt idx="120">
                  <c:v>67.705203226316627</c:v>
                </c:pt>
                <c:pt idx="121">
                  <c:v>68.021508777479028</c:v>
                </c:pt>
                <c:pt idx="122">
                  <c:v>65.127312984342865</c:v>
                </c:pt>
                <c:pt idx="123">
                  <c:v>65.854815752016449</c:v>
                </c:pt>
                <c:pt idx="124">
                  <c:v>69.460699035268064</c:v>
                </c:pt>
                <c:pt idx="125">
                  <c:v>72.1018503874743</c:v>
                </c:pt>
                <c:pt idx="126">
                  <c:v>70.868258737940849</c:v>
                </c:pt>
                <c:pt idx="127">
                  <c:v>71.595761505614419</c:v>
                </c:pt>
                <c:pt idx="128">
                  <c:v>71.026411513522064</c:v>
                </c:pt>
                <c:pt idx="129">
                  <c:v>72.607939269334182</c:v>
                </c:pt>
                <c:pt idx="130">
                  <c:v>75.122568401075426</c:v>
                </c:pt>
                <c:pt idx="131">
                  <c:v>75.486319784912226</c:v>
                </c:pt>
                <c:pt idx="132">
                  <c:v>77.052032263166211</c:v>
                </c:pt>
                <c:pt idx="133">
                  <c:v>76.909694765143129</c:v>
                </c:pt>
                <c:pt idx="134">
                  <c:v>75.486319784912226</c:v>
                </c:pt>
                <c:pt idx="135">
                  <c:v>76.229637830143915</c:v>
                </c:pt>
                <c:pt idx="136">
                  <c:v>77.399968369444878</c:v>
                </c:pt>
                <c:pt idx="137">
                  <c:v>76.514312826190107</c:v>
                </c:pt>
                <c:pt idx="138">
                  <c:v>74.600664241657441</c:v>
                </c:pt>
                <c:pt idx="139">
                  <c:v>72.924244820496597</c:v>
                </c:pt>
                <c:pt idx="140">
                  <c:v>72.671200379566656</c:v>
                </c:pt>
                <c:pt idx="141">
                  <c:v>72.1018503874743</c:v>
                </c:pt>
                <c:pt idx="142">
                  <c:v>69.160208761663768</c:v>
                </c:pt>
                <c:pt idx="143">
                  <c:v>70.963150403289561</c:v>
                </c:pt>
                <c:pt idx="144">
                  <c:v>69.413253202593708</c:v>
                </c:pt>
                <c:pt idx="145">
                  <c:v>70.884074015498967</c:v>
                </c:pt>
                <c:pt idx="146">
                  <c:v>71.500869840265693</c:v>
                </c:pt>
                <c:pt idx="147">
                  <c:v>70.188201802941634</c:v>
                </c:pt>
                <c:pt idx="148">
                  <c:v>68.717380990036375</c:v>
                </c:pt>
                <c:pt idx="149">
                  <c:v>67.752649058990983</c:v>
                </c:pt>
                <c:pt idx="150">
                  <c:v>68.053139332595279</c:v>
                </c:pt>
                <c:pt idx="151">
                  <c:v>67.673572671200375</c:v>
                </c:pt>
                <c:pt idx="152">
                  <c:v>68.654119879803886</c:v>
                </c:pt>
                <c:pt idx="153">
                  <c:v>67.30982128736359</c:v>
                </c:pt>
                <c:pt idx="154">
                  <c:v>67.167483789340494</c:v>
                </c:pt>
                <c:pt idx="155">
                  <c:v>69.555590700616804</c:v>
                </c:pt>
                <c:pt idx="156">
                  <c:v>70.362169856080968</c:v>
                </c:pt>
                <c:pt idx="157">
                  <c:v>70.061679582476671</c:v>
                </c:pt>
                <c:pt idx="158">
                  <c:v>70.472876798987826</c:v>
                </c:pt>
                <c:pt idx="159">
                  <c:v>69.176024039221886</c:v>
                </c:pt>
                <c:pt idx="160">
                  <c:v>69.950972639569827</c:v>
                </c:pt>
                <c:pt idx="161">
                  <c:v>68.163846275502138</c:v>
                </c:pt>
                <c:pt idx="162">
                  <c:v>69.871896251779205</c:v>
                </c:pt>
                <c:pt idx="163">
                  <c:v>70.741736517475886</c:v>
                </c:pt>
                <c:pt idx="164">
                  <c:v>72.513047603985441</c:v>
                </c:pt>
                <c:pt idx="165">
                  <c:v>73.25636564921713</c:v>
                </c:pt>
                <c:pt idx="166">
                  <c:v>74.268543412936893</c:v>
                </c:pt>
                <c:pt idx="167">
                  <c:v>74.758817017238655</c:v>
                </c:pt>
                <c:pt idx="168">
                  <c:v>76.735726712003796</c:v>
                </c:pt>
                <c:pt idx="169">
                  <c:v>75.834255891190892</c:v>
                </c:pt>
                <c:pt idx="170">
                  <c:v>76.371975328167011</c:v>
                </c:pt>
                <c:pt idx="171">
                  <c:v>77.700458643049188</c:v>
                </c:pt>
                <c:pt idx="172">
                  <c:v>76.798987822236271</c:v>
                </c:pt>
                <c:pt idx="173">
                  <c:v>74.521587853866819</c:v>
                </c:pt>
                <c:pt idx="174">
                  <c:v>73.588486477937693</c:v>
                </c:pt>
                <c:pt idx="175">
                  <c:v>70.773367072592123</c:v>
                </c:pt>
                <c:pt idx="176">
                  <c:v>71.168749011545145</c:v>
                </c:pt>
                <c:pt idx="177">
                  <c:v>70.583583741894671</c:v>
                </c:pt>
                <c:pt idx="178">
                  <c:v>74.205282302704418</c:v>
                </c:pt>
                <c:pt idx="179">
                  <c:v>74.505772576308701</c:v>
                </c:pt>
                <c:pt idx="180">
                  <c:v>74.695555907006167</c:v>
                </c:pt>
                <c:pt idx="181">
                  <c:v>77.052032263166211</c:v>
                </c:pt>
                <c:pt idx="182">
                  <c:v>77.305076704096152</c:v>
                </c:pt>
                <c:pt idx="183">
                  <c:v>76.688280879329426</c:v>
                </c:pt>
                <c:pt idx="184">
                  <c:v>74.743001739680523</c:v>
                </c:pt>
                <c:pt idx="185">
                  <c:v>72.845168432706004</c:v>
                </c:pt>
                <c:pt idx="186">
                  <c:v>71.32690178712636</c:v>
                </c:pt>
                <c:pt idx="187">
                  <c:v>69.697928198639886</c:v>
                </c:pt>
                <c:pt idx="188">
                  <c:v>68.891349043175708</c:v>
                </c:pt>
                <c:pt idx="189">
                  <c:v>70.377985133639086</c:v>
                </c:pt>
                <c:pt idx="190">
                  <c:v>69.919342084453589</c:v>
                </c:pt>
                <c:pt idx="191">
                  <c:v>69.508144867942434</c:v>
                </c:pt>
                <c:pt idx="192">
                  <c:v>68.907164320733827</c:v>
                </c:pt>
                <c:pt idx="193">
                  <c:v>66.519057409457531</c:v>
                </c:pt>
                <c:pt idx="194">
                  <c:v>69.144393484105635</c:v>
                </c:pt>
                <c:pt idx="195">
                  <c:v>71.279455954452004</c:v>
                </c:pt>
                <c:pt idx="196">
                  <c:v>72.924244820496597</c:v>
                </c:pt>
                <c:pt idx="197">
                  <c:v>72.607939269334182</c:v>
                </c:pt>
                <c:pt idx="198">
                  <c:v>71.200379566661397</c:v>
                </c:pt>
                <c:pt idx="199">
                  <c:v>77.811165585956033</c:v>
                </c:pt>
                <c:pt idx="200">
                  <c:v>80.895144709789648</c:v>
                </c:pt>
                <c:pt idx="201">
                  <c:v>83.488850229321514</c:v>
                </c:pt>
                <c:pt idx="202">
                  <c:v>81.891507195951291</c:v>
                </c:pt>
                <c:pt idx="203">
                  <c:v>80.926775264905899</c:v>
                </c:pt>
                <c:pt idx="204">
                  <c:v>86.398861300015824</c:v>
                </c:pt>
                <c:pt idx="205">
                  <c:v>83.63118772734461</c:v>
                </c:pt>
                <c:pt idx="206">
                  <c:v>87.110548790131261</c:v>
                </c:pt>
                <c:pt idx="207">
                  <c:v>87.031472402340654</c:v>
                </c:pt>
                <c:pt idx="208">
                  <c:v>85.40249881385418</c:v>
                </c:pt>
                <c:pt idx="209">
                  <c:v>87.252886288154357</c:v>
                </c:pt>
                <c:pt idx="210">
                  <c:v>87.711529337339869</c:v>
                </c:pt>
                <c:pt idx="211">
                  <c:v>87.426854341293676</c:v>
                </c:pt>
                <c:pt idx="212">
                  <c:v>87.996204333386046</c:v>
                </c:pt>
                <c:pt idx="213">
                  <c:v>87.996204333386046</c:v>
                </c:pt>
                <c:pt idx="214">
                  <c:v>87.679898782223617</c:v>
                </c:pt>
                <c:pt idx="215">
                  <c:v>86.699351573620106</c:v>
                </c:pt>
                <c:pt idx="216">
                  <c:v>85.702989087458477</c:v>
                </c:pt>
                <c:pt idx="217">
                  <c:v>85.908587695714061</c:v>
                </c:pt>
                <c:pt idx="218">
                  <c:v>87.411039063735558</c:v>
                </c:pt>
                <c:pt idx="219">
                  <c:v>88.866044599082699</c:v>
                </c:pt>
                <c:pt idx="220">
                  <c:v>89.704254309663128</c:v>
                </c:pt>
                <c:pt idx="221">
                  <c:v>90.162897358848639</c:v>
                </c:pt>
                <c:pt idx="222">
                  <c:v>89.957298750593068</c:v>
                </c:pt>
                <c:pt idx="223">
                  <c:v>86.794243238968832</c:v>
                </c:pt>
                <c:pt idx="224">
                  <c:v>86.715166851178225</c:v>
                </c:pt>
                <c:pt idx="225">
                  <c:v>86.224893246876476</c:v>
                </c:pt>
                <c:pt idx="226">
                  <c:v>85.244346038272965</c:v>
                </c:pt>
                <c:pt idx="227">
                  <c:v>87.521746006642417</c:v>
                </c:pt>
                <c:pt idx="228">
                  <c:v>85.940218250830299</c:v>
                </c:pt>
                <c:pt idx="229">
                  <c:v>86.825873794085069</c:v>
                </c:pt>
                <c:pt idx="230">
                  <c:v>86.715166851178225</c:v>
                </c:pt>
                <c:pt idx="231">
                  <c:v>88.296694606990343</c:v>
                </c:pt>
                <c:pt idx="232">
                  <c:v>88.012019610944165</c:v>
                </c:pt>
                <c:pt idx="233">
                  <c:v>85.908587695714061</c:v>
                </c:pt>
                <c:pt idx="234">
                  <c:v>85.007116874901143</c:v>
                </c:pt>
                <c:pt idx="235">
                  <c:v>87.743159892456106</c:v>
                </c:pt>
                <c:pt idx="236">
                  <c:v>86.335600189783335</c:v>
                </c:pt>
                <c:pt idx="237">
                  <c:v>85.228530760714847</c:v>
                </c:pt>
                <c:pt idx="238">
                  <c:v>81.891507195951291</c:v>
                </c:pt>
                <c:pt idx="239">
                  <c:v>80.009489166534877</c:v>
                </c:pt>
                <c:pt idx="240">
                  <c:v>82.112921081764981</c:v>
                </c:pt>
                <c:pt idx="241">
                  <c:v>81.33797248141704</c:v>
                </c:pt>
                <c:pt idx="242">
                  <c:v>82.524118298276122</c:v>
                </c:pt>
                <c:pt idx="243">
                  <c:v>78.760082239443307</c:v>
                </c:pt>
                <c:pt idx="244">
                  <c:v>78.111655859560329</c:v>
                </c:pt>
                <c:pt idx="245">
                  <c:v>78.52285307607147</c:v>
                </c:pt>
                <c:pt idx="246">
                  <c:v>79.345247509093781</c:v>
                </c:pt>
                <c:pt idx="247">
                  <c:v>78.981496125256996</c:v>
                </c:pt>
                <c:pt idx="248">
                  <c:v>79.598291950023707</c:v>
                </c:pt>
                <c:pt idx="249">
                  <c:v>80.642100268859721</c:v>
                </c:pt>
                <c:pt idx="250">
                  <c:v>81.179819705835826</c:v>
                </c:pt>
                <c:pt idx="251">
                  <c:v>80.389055827929766</c:v>
                </c:pt>
                <c:pt idx="252">
                  <c:v>80.563023881069114</c:v>
                </c:pt>
                <c:pt idx="253">
                  <c:v>80.041119721651114</c:v>
                </c:pt>
                <c:pt idx="254">
                  <c:v>79.3610627866519</c:v>
                </c:pt>
                <c:pt idx="255">
                  <c:v>78.048394749327841</c:v>
                </c:pt>
                <c:pt idx="256">
                  <c:v>78.174916969792818</c:v>
                </c:pt>
                <c:pt idx="257">
                  <c:v>76.419421160841367</c:v>
                </c:pt>
                <c:pt idx="258">
                  <c:v>79.171279455954448</c:v>
                </c:pt>
                <c:pt idx="259">
                  <c:v>79.914597501186151</c:v>
                </c:pt>
                <c:pt idx="260">
                  <c:v>83.251621065949706</c:v>
                </c:pt>
                <c:pt idx="261">
                  <c:v>84.074015498972017</c:v>
                </c:pt>
                <c:pt idx="262">
                  <c:v>102.59370551953187</c:v>
                </c:pt>
                <c:pt idx="263">
                  <c:v>100.39538193895304</c:v>
                </c:pt>
                <c:pt idx="264">
                  <c:v>97.849122252095526</c:v>
                </c:pt>
                <c:pt idx="265">
                  <c:v>98.608255574885334</c:v>
                </c:pt>
                <c:pt idx="266">
                  <c:v>99.304127787442667</c:v>
                </c:pt>
                <c:pt idx="267">
                  <c:v>100.68005693499921</c:v>
                </c:pt>
                <c:pt idx="268">
                  <c:v>109.01470820812906</c:v>
                </c:pt>
                <c:pt idx="269">
                  <c:v>107.95508461173493</c:v>
                </c:pt>
                <c:pt idx="270">
                  <c:v>106.19958880278348</c:v>
                </c:pt>
                <c:pt idx="271">
                  <c:v>104.66550687964573</c:v>
                </c:pt>
                <c:pt idx="272">
                  <c:v>100.50608888185988</c:v>
                </c:pt>
                <c:pt idx="273">
                  <c:v>99.715325003953822</c:v>
                </c:pt>
                <c:pt idx="274">
                  <c:v>101.09125415151034</c:v>
                </c:pt>
                <c:pt idx="275">
                  <c:v>100.50608888185988</c:v>
                </c:pt>
                <c:pt idx="276">
                  <c:v>98.102166693025467</c:v>
                </c:pt>
                <c:pt idx="277">
                  <c:v>95.77732089198166</c:v>
                </c:pt>
                <c:pt idx="278">
                  <c:v>95.77732089198166</c:v>
                </c:pt>
                <c:pt idx="279">
                  <c:v>95.77732089198166</c:v>
                </c:pt>
                <c:pt idx="280">
                  <c:v>95.287047287679897</c:v>
                </c:pt>
                <c:pt idx="281">
                  <c:v>93.658073699193409</c:v>
                </c:pt>
                <c:pt idx="282">
                  <c:v>92.693341768148017</c:v>
                </c:pt>
                <c:pt idx="283">
                  <c:v>90.574094575359794</c:v>
                </c:pt>
                <c:pt idx="284">
                  <c:v>88.37577099478095</c:v>
                </c:pt>
                <c:pt idx="285">
                  <c:v>84.864779376878062</c:v>
                </c:pt>
                <c:pt idx="286">
                  <c:v>85.718804365016609</c:v>
                </c:pt>
                <c:pt idx="287">
                  <c:v>81.891507195951291</c:v>
                </c:pt>
                <c:pt idx="288">
                  <c:v>87.790605725130462</c:v>
                </c:pt>
                <c:pt idx="289">
                  <c:v>89.988929305709306</c:v>
                </c:pt>
                <c:pt idx="290">
                  <c:v>86.398861300015824</c:v>
                </c:pt>
                <c:pt idx="291">
                  <c:v>93.879487585007112</c:v>
                </c:pt>
                <c:pt idx="292">
                  <c:v>95.350308397912372</c:v>
                </c:pt>
                <c:pt idx="293">
                  <c:v>96.061995888027823</c:v>
                </c:pt>
                <c:pt idx="294">
                  <c:v>95.919658390004741</c:v>
                </c:pt>
                <c:pt idx="295">
                  <c:v>94.496283409773838</c:v>
                </c:pt>
                <c:pt idx="296">
                  <c:v>97.089988929305704</c:v>
                </c:pt>
                <c:pt idx="297">
                  <c:v>98.592440297327215</c:v>
                </c:pt>
                <c:pt idx="298">
                  <c:v>98.18124308081606</c:v>
                </c:pt>
                <c:pt idx="299">
                  <c:v>94.717697295587527</c:v>
                </c:pt>
                <c:pt idx="300">
                  <c:v>98.165427803257941</c:v>
                </c:pt>
                <c:pt idx="301">
                  <c:v>97.596077811165586</c:v>
                </c:pt>
                <c:pt idx="302">
                  <c:v>99.541356950814489</c:v>
                </c:pt>
                <c:pt idx="303">
                  <c:v>96.109441720702193</c:v>
                </c:pt>
                <c:pt idx="304">
                  <c:v>93.325952870472875</c:v>
                </c:pt>
                <c:pt idx="305">
                  <c:v>89.988929305709306</c:v>
                </c:pt>
                <c:pt idx="306">
                  <c:v>89.040012652222046</c:v>
                </c:pt>
                <c:pt idx="307">
                  <c:v>87.252886288154357</c:v>
                </c:pt>
                <c:pt idx="308">
                  <c:v>87.69571405978175</c:v>
                </c:pt>
                <c:pt idx="309">
                  <c:v>86.636090463387632</c:v>
                </c:pt>
                <c:pt idx="310">
                  <c:v>87.411039063735558</c:v>
                </c:pt>
                <c:pt idx="311">
                  <c:v>85.418314091412299</c:v>
                </c:pt>
                <c:pt idx="312">
                  <c:v>85.513205756761025</c:v>
                </c:pt>
                <c:pt idx="313">
                  <c:v>85.718804365016609</c:v>
                </c:pt>
                <c:pt idx="314">
                  <c:v>85.022932152459262</c:v>
                </c:pt>
                <c:pt idx="315">
                  <c:v>83.994939111181395</c:v>
                </c:pt>
                <c:pt idx="316">
                  <c:v>85.702989087458477</c:v>
                </c:pt>
                <c:pt idx="317">
                  <c:v>86.430491855132047</c:v>
                </c:pt>
                <c:pt idx="318">
                  <c:v>88.470662660129676</c:v>
                </c:pt>
                <c:pt idx="319">
                  <c:v>84.469397437925025</c:v>
                </c:pt>
                <c:pt idx="320">
                  <c:v>89.150719595128891</c:v>
                </c:pt>
                <c:pt idx="321">
                  <c:v>91.586272339079557</c:v>
                </c:pt>
                <c:pt idx="322">
                  <c:v>90.732247350941009</c:v>
                </c:pt>
                <c:pt idx="323">
                  <c:v>90.241973746639246</c:v>
                </c:pt>
                <c:pt idx="324">
                  <c:v>90.716432073382876</c:v>
                </c:pt>
                <c:pt idx="325">
                  <c:v>87.774790447572343</c:v>
                </c:pt>
                <c:pt idx="326">
                  <c:v>86.13000158152775</c:v>
                </c:pt>
                <c:pt idx="327">
                  <c:v>85.228530760714847</c:v>
                </c:pt>
                <c:pt idx="328">
                  <c:v>82.808793294322314</c:v>
                </c:pt>
                <c:pt idx="329">
                  <c:v>82.413411355369277</c:v>
                </c:pt>
                <c:pt idx="330">
                  <c:v>84.453582160366906</c:v>
                </c:pt>
                <c:pt idx="331">
                  <c:v>82.58737940850861</c:v>
                </c:pt>
                <c:pt idx="332">
                  <c:v>81.780800253044433</c:v>
                </c:pt>
                <c:pt idx="333">
                  <c:v>77.716273920607307</c:v>
                </c:pt>
                <c:pt idx="334">
                  <c:v>73.177289261426537</c:v>
                </c:pt>
                <c:pt idx="335">
                  <c:v>70.836628182824597</c:v>
                </c:pt>
                <c:pt idx="336">
                  <c:v>72.687015657124775</c:v>
                </c:pt>
                <c:pt idx="337">
                  <c:v>71.817175391428123</c:v>
                </c:pt>
                <c:pt idx="338">
                  <c:v>76.356160050608892</c:v>
                </c:pt>
                <c:pt idx="339">
                  <c:v>78.601929463862092</c:v>
                </c:pt>
                <c:pt idx="340">
                  <c:v>79.962043333860507</c:v>
                </c:pt>
                <c:pt idx="341">
                  <c:v>80.08856555432547</c:v>
                </c:pt>
                <c:pt idx="342">
                  <c:v>84.769887711529336</c:v>
                </c:pt>
                <c:pt idx="343">
                  <c:v>65.807369919342079</c:v>
                </c:pt>
                <c:pt idx="344">
                  <c:v>59.323106120512406</c:v>
                </c:pt>
                <c:pt idx="345">
                  <c:v>61.284200537719435</c:v>
                </c:pt>
                <c:pt idx="346">
                  <c:v>61.900996362486161</c:v>
                </c:pt>
                <c:pt idx="347">
                  <c:v>63.324371342717058</c:v>
                </c:pt>
                <c:pt idx="348">
                  <c:v>62.138225525857969</c:v>
                </c:pt>
                <c:pt idx="349">
                  <c:v>59.892456112604762</c:v>
                </c:pt>
                <c:pt idx="350">
                  <c:v>58.801201961094421</c:v>
                </c:pt>
                <c:pt idx="351">
                  <c:v>57.915546417839622</c:v>
                </c:pt>
                <c:pt idx="352">
                  <c:v>58.089514470978962</c:v>
                </c:pt>
                <c:pt idx="353">
                  <c:v>63.751383836786331</c:v>
                </c:pt>
                <c:pt idx="354">
                  <c:v>64.352364383994924</c:v>
                </c:pt>
                <c:pt idx="355">
                  <c:v>69.587221255733027</c:v>
                </c:pt>
                <c:pt idx="356">
                  <c:v>68.163846275502138</c:v>
                </c:pt>
                <c:pt idx="357">
                  <c:v>70.615214297010908</c:v>
                </c:pt>
                <c:pt idx="358">
                  <c:v>70.662660129685278</c:v>
                </c:pt>
                <c:pt idx="359">
                  <c:v>71.216194844219515</c:v>
                </c:pt>
                <c:pt idx="360">
                  <c:v>70.773367072592123</c:v>
                </c:pt>
                <c:pt idx="361">
                  <c:v>71.611576783172538</c:v>
                </c:pt>
                <c:pt idx="362">
                  <c:v>72.275818440613634</c:v>
                </c:pt>
                <c:pt idx="363">
                  <c:v>71.991143444567456</c:v>
                </c:pt>
                <c:pt idx="364">
                  <c:v>71.263640676893885</c:v>
                </c:pt>
                <c:pt idx="365">
                  <c:v>70.931519848173323</c:v>
                </c:pt>
                <c:pt idx="366">
                  <c:v>71.058042068638301</c:v>
                </c:pt>
                <c:pt idx="367">
                  <c:v>68.98624070852442</c:v>
                </c:pt>
                <c:pt idx="368">
                  <c:v>71.753914281195634</c:v>
                </c:pt>
                <c:pt idx="369">
                  <c:v>68.30618377352522</c:v>
                </c:pt>
                <c:pt idx="370">
                  <c:v>64.542147714692391</c:v>
                </c:pt>
                <c:pt idx="371">
                  <c:v>63.988613000158146</c:v>
                </c:pt>
                <c:pt idx="372">
                  <c:v>64.463071326901783</c:v>
                </c:pt>
                <c:pt idx="373">
                  <c:v>67.388897675154197</c:v>
                </c:pt>
                <c:pt idx="374">
                  <c:v>68.51178238178079</c:v>
                </c:pt>
                <c:pt idx="375">
                  <c:v>69.017871263640671</c:v>
                </c:pt>
                <c:pt idx="376">
                  <c:v>69.413253202593708</c:v>
                </c:pt>
                <c:pt idx="377">
                  <c:v>70.07749486003479</c:v>
                </c:pt>
                <c:pt idx="378">
                  <c:v>70.441246243871575</c:v>
                </c:pt>
                <c:pt idx="379">
                  <c:v>70.441246243871575</c:v>
                </c:pt>
                <c:pt idx="380">
                  <c:v>69.460699035268064</c:v>
                </c:pt>
                <c:pt idx="381">
                  <c:v>67.705203226316627</c:v>
                </c:pt>
                <c:pt idx="382">
                  <c:v>68.021508777479028</c:v>
                </c:pt>
                <c:pt idx="383">
                  <c:v>65.127312984342865</c:v>
                </c:pt>
                <c:pt idx="384">
                  <c:v>65.854815752016449</c:v>
                </c:pt>
                <c:pt idx="385">
                  <c:v>69.460699035268064</c:v>
                </c:pt>
                <c:pt idx="386">
                  <c:v>72.1018503874743</c:v>
                </c:pt>
                <c:pt idx="387">
                  <c:v>70.868258737940849</c:v>
                </c:pt>
                <c:pt idx="388">
                  <c:v>71.595761505614419</c:v>
                </c:pt>
                <c:pt idx="389">
                  <c:v>71.026411513522064</c:v>
                </c:pt>
                <c:pt idx="390">
                  <c:v>72.607939269334182</c:v>
                </c:pt>
                <c:pt idx="391">
                  <c:v>75.122568401075426</c:v>
                </c:pt>
                <c:pt idx="392">
                  <c:v>75.486319784912226</c:v>
                </c:pt>
                <c:pt idx="393">
                  <c:v>77.052032263166211</c:v>
                </c:pt>
                <c:pt idx="394">
                  <c:v>76.909694765143129</c:v>
                </c:pt>
                <c:pt idx="395">
                  <c:v>75.486319784912226</c:v>
                </c:pt>
                <c:pt idx="396">
                  <c:v>76.229637830143915</c:v>
                </c:pt>
                <c:pt idx="397">
                  <c:v>77.399968369444878</c:v>
                </c:pt>
                <c:pt idx="398">
                  <c:v>76.514312826190107</c:v>
                </c:pt>
                <c:pt idx="399">
                  <c:v>74.600664241657441</c:v>
                </c:pt>
                <c:pt idx="400">
                  <c:v>72.924244820496597</c:v>
                </c:pt>
                <c:pt idx="401">
                  <c:v>72.671200379566656</c:v>
                </c:pt>
                <c:pt idx="402">
                  <c:v>72.1018503874743</c:v>
                </c:pt>
                <c:pt idx="403">
                  <c:v>69.160208761663768</c:v>
                </c:pt>
                <c:pt idx="404">
                  <c:v>70.963150403289561</c:v>
                </c:pt>
                <c:pt idx="405">
                  <c:v>69.413253202593708</c:v>
                </c:pt>
                <c:pt idx="406">
                  <c:v>70.884074015498967</c:v>
                </c:pt>
                <c:pt idx="407">
                  <c:v>71.500869840265693</c:v>
                </c:pt>
                <c:pt idx="408">
                  <c:v>70.188201802941634</c:v>
                </c:pt>
                <c:pt idx="409">
                  <c:v>68.717380990036375</c:v>
                </c:pt>
                <c:pt idx="410">
                  <c:v>67.752649058990983</c:v>
                </c:pt>
                <c:pt idx="411">
                  <c:v>68.053139332595279</c:v>
                </c:pt>
                <c:pt idx="412">
                  <c:v>67.673572671200375</c:v>
                </c:pt>
                <c:pt idx="413">
                  <c:v>68.654119879803886</c:v>
                </c:pt>
                <c:pt idx="414">
                  <c:v>67.30982128736359</c:v>
                </c:pt>
                <c:pt idx="415">
                  <c:v>67.167483789340494</c:v>
                </c:pt>
                <c:pt idx="416">
                  <c:v>69.555590700616804</c:v>
                </c:pt>
                <c:pt idx="417">
                  <c:v>70.362169856080968</c:v>
                </c:pt>
                <c:pt idx="418">
                  <c:v>70.061679582476671</c:v>
                </c:pt>
                <c:pt idx="419">
                  <c:v>70.472876798987826</c:v>
                </c:pt>
                <c:pt idx="420">
                  <c:v>69.176024039221886</c:v>
                </c:pt>
                <c:pt idx="421">
                  <c:v>69.950972639569827</c:v>
                </c:pt>
                <c:pt idx="422">
                  <c:v>68.163846275502138</c:v>
                </c:pt>
                <c:pt idx="423">
                  <c:v>69.871896251779205</c:v>
                </c:pt>
                <c:pt idx="424">
                  <c:v>70.741736517475886</c:v>
                </c:pt>
                <c:pt idx="425">
                  <c:v>72.513047603985441</c:v>
                </c:pt>
                <c:pt idx="426">
                  <c:v>73.25636564921713</c:v>
                </c:pt>
                <c:pt idx="427">
                  <c:v>74.268543412936893</c:v>
                </c:pt>
                <c:pt idx="428">
                  <c:v>74.758817017238655</c:v>
                </c:pt>
                <c:pt idx="429">
                  <c:v>76.735726712003796</c:v>
                </c:pt>
                <c:pt idx="430">
                  <c:v>75.834255891190892</c:v>
                </c:pt>
                <c:pt idx="431">
                  <c:v>76.371975328167011</c:v>
                </c:pt>
                <c:pt idx="432">
                  <c:v>77.700458643049188</c:v>
                </c:pt>
                <c:pt idx="433">
                  <c:v>76.798987822236271</c:v>
                </c:pt>
                <c:pt idx="434">
                  <c:v>74.521587853866819</c:v>
                </c:pt>
                <c:pt idx="435">
                  <c:v>73.588486477937693</c:v>
                </c:pt>
                <c:pt idx="436">
                  <c:v>70.773367072592123</c:v>
                </c:pt>
                <c:pt idx="437">
                  <c:v>71.168749011545145</c:v>
                </c:pt>
                <c:pt idx="438">
                  <c:v>70.583583741894671</c:v>
                </c:pt>
                <c:pt idx="439">
                  <c:v>74.205282302704418</c:v>
                </c:pt>
                <c:pt idx="440">
                  <c:v>74.505772576308701</c:v>
                </c:pt>
                <c:pt idx="441">
                  <c:v>74.695555907006167</c:v>
                </c:pt>
                <c:pt idx="442">
                  <c:v>77.052032263166211</c:v>
                </c:pt>
                <c:pt idx="443">
                  <c:v>77.305076704096152</c:v>
                </c:pt>
                <c:pt idx="444">
                  <c:v>76.688280879329426</c:v>
                </c:pt>
                <c:pt idx="445">
                  <c:v>74.743001739680523</c:v>
                </c:pt>
                <c:pt idx="446">
                  <c:v>72.845168432706004</c:v>
                </c:pt>
                <c:pt idx="447">
                  <c:v>71.32690178712636</c:v>
                </c:pt>
                <c:pt idx="448">
                  <c:v>69.697928198639886</c:v>
                </c:pt>
                <c:pt idx="449">
                  <c:v>68.891349043175708</c:v>
                </c:pt>
                <c:pt idx="450">
                  <c:v>70.377985133639086</c:v>
                </c:pt>
                <c:pt idx="451">
                  <c:v>69.919342084453589</c:v>
                </c:pt>
                <c:pt idx="452">
                  <c:v>69.508144867942434</c:v>
                </c:pt>
                <c:pt idx="453">
                  <c:v>68.907164320733827</c:v>
                </c:pt>
                <c:pt idx="454">
                  <c:v>66.519057409457531</c:v>
                </c:pt>
                <c:pt idx="455">
                  <c:v>69.144393484105635</c:v>
                </c:pt>
                <c:pt idx="456">
                  <c:v>71.279455954452004</c:v>
                </c:pt>
                <c:pt idx="457">
                  <c:v>72.924244820496597</c:v>
                </c:pt>
                <c:pt idx="458">
                  <c:v>72.607939269334182</c:v>
                </c:pt>
                <c:pt idx="459">
                  <c:v>71.200379566661397</c:v>
                </c:pt>
                <c:pt idx="460">
                  <c:v>77.811165585956033</c:v>
                </c:pt>
                <c:pt idx="461">
                  <c:v>80.895144709789648</c:v>
                </c:pt>
                <c:pt idx="462">
                  <c:v>83.488850229321514</c:v>
                </c:pt>
                <c:pt idx="463">
                  <c:v>81.891507195951291</c:v>
                </c:pt>
                <c:pt idx="464">
                  <c:v>80.926775264905899</c:v>
                </c:pt>
                <c:pt idx="465">
                  <c:v>86.398861300015824</c:v>
                </c:pt>
                <c:pt idx="466">
                  <c:v>83.63118772734461</c:v>
                </c:pt>
                <c:pt idx="467">
                  <c:v>87.110548790131261</c:v>
                </c:pt>
                <c:pt idx="468">
                  <c:v>87.031472402340654</c:v>
                </c:pt>
                <c:pt idx="469">
                  <c:v>85.40249881385418</c:v>
                </c:pt>
                <c:pt idx="470">
                  <c:v>87.252886288154357</c:v>
                </c:pt>
                <c:pt idx="471">
                  <c:v>87.711529337339869</c:v>
                </c:pt>
                <c:pt idx="472">
                  <c:v>87.426854341293676</c:v>
                </c:pt>
                <c:pt idx="473">
                  <c:v>87.996204333386046</c:v>
                </c:pt>
                <c:pt idx="474">
                  <c:v>87.996204333386046</c:v>
                </c:pt>
                <c:pt idx="475">
                  <c:v>87.679898782223617</c:v>
                </c:pt>
                <c:pt idx="476">
                  <c:v>86.699351573620106</c:v>
                </c:pt>
                <c:pt idx="477">
                  <c:v>85.702989087458477</c:v>
                </c:pt>
                <c:pt idx="478">
                  <c:v>85.908587695714061</c:v>
                </c:pt>
                <c:pt idx="479">
                  <c:v>87.411039063735558</c:v>
                </c:pt>
                <c:pt idx="480">
                  <c:v>88.866044599082699</c:v>
                </c:pt>
                <c:pt idx="481">
                  <c:v>89.704254309663128</c:v>
                </c:pt>
                <c:pt idx="482">
                  <c:v>90.162897358848639</c:v>
                </c:pt>
                <c:pt idx="483">
                  <c:v>89.957298750593068</c:v>
                </c:pt>
                <c:pt idx="484">
                  <c:v>86.794243238968832</c:v>
                </c:pt>
                <c:pt idx="485">
                  <c:v>86.715166851178225</c:v>
                </c:pt>
                <c:pt idx="486">
                  <c:v>86.224893246876476</c:v>
                </c:pt>
                <c:pt idx="487">
                  <c:v>85.244346038272965</c:v>
                </c:pt>
                <c:pt idx="488">
                  <c:v>87.521746006642417</c:v>
                </c:pt>
                <c:pt idx="489">
                  <c:v>85.940218250830299</c:v>
                </c:pt>
                <c:pt idx="490">
                  <c:v>86.825873794085069</c:v>
                </c:pt>
                <c:pt idx="491">
                  <c:v>86.715166851178225</c:v>
                </c:pt>
                <c:pt idx="492">
                  <c:v>88.296694606990343</c:v>
                </c:pt>
                <c:pt idx="493">
                  <c:v>88.012019610944165</c:v>
                </c:pt>
                <c:pt idx="494">
                  <c:v>85.908587695714061</c:v>
                </c:pt>
                <c:pt idx="495">
                  <c:v>85.007116874901143</c:v>
                </c:pt>
                <c:pt idx="496">
                  <c:v>87.743159892456106</c:v>
                </c:pt>
                <c:pt idx="497">
                  <c:v>86.335600189783335</c:v>
                </c:pt>
                <c:pt idx="498">
                  <c:v>85.228530760714847</c:v>
                </c:pt>
                <c:pt idx="499">
                  <c:v>81.891507195951291</c:v>
                </c:pt>
                <c:pt idx="500">
                  <c:v>80.009489166534877</c:v>
                </c:pt>
                <c:pt idx="501">
                  <c:v>82.112921081764981</c:v>
                </c:pt>
                <c:pt idx="502">
                  <c:v>81.33797248141704</c:v>
                </c:pt>
                <c:pt idx="503">
                  <c:v>82.524118298276122</c:v>
                </c:pt>
                <c:pt idx="504">
                  <c:v>78.760082239443307</c:v>
                </c:pt>
                <c:pt idx="505">
                  <c:v>78.111655859560329</c:v>
                </c:pt>
                <c:pt idx="506">
                  <c:v>78.52285307607147</c:v>
                </c:pt>
                <c:pt idx="507">
                  <c:v>79.345247509093781</c:v>
                </c:pt>
                <c:pt idx="508">
                  <c:v>78.981496125256996</c:v>
                </c:pt>
                <c:pt idx="509">
                  <c:v>79.598291950023707</c:v>
                </c:pt>
                <c:pt idx="510">
                  <c:v>80.642100268859721</c:v>
                </c:pt>
                <c:pt idx="511">
                  <c:v>81.179819705835826</c:v>
                </c:pt>
                <c:pt idx="512">
                  <c:v>80.389055827929766</c:v>
                </c:pt>
                <c:pt idx="513">
                  <c:v>80.563023881069114</c:v>
                </c:pt>
                <c:pt idx="514">
                  <c:v>80.041119721651114</c:v>
                </c:pt>
                <c:pt idx="515">
                  <c:v>79.3610627866519</c:v>
                </c:pt>
                <c:pt idx="516">
                  <c:v>78.048394749327841</c:v>
                </c:pt>
                <c:pt idx="517">
                  <c:v>78.174916969792818</c:v>
                </c:pt>
                <c:pt idx="518">
                  <c:v>76.419421160841367</c:v>
                </c:pt>
                <c:pt idx="519">
                  <c:v>79.171279455954448</c:v>
                </c:pt>
                <c:pt idx="520">
                  <c:v>79.914597501186151</c:v>
                </c:pt>
                <c:pt idx="521">
                  <c:v>83.251621065949706</c:v>
                </c:pt>
                <c:pt idx="522">
                  <c:v>84.074015498972017</c:v>
                </c:pt>
                <c:pt idx="523">
                  <c:v>86.509568242922668</c:v>
                </c:pt>
                <c:pt idx="524">
                  <c:v>85.260161315831098</c:v>
                </c:pt>
                <c:pt idx="525">
                  <c:v>85.497390479202906</c:v>
                </c:pt>
                <c:pt idx="526">
                  <c:v>85.576466866993499</c:v>
                </c:pt>
                <c:pt idx="527">
                  <c:v>87.110548790131261</c:v>
                </c:pt>
                <c:pt idx="528">
                  <c:v>89.293057093151987</c:v>
                </c:pt>
                <c:pt idx="529">
                  <c:v>89.37213348094258</c:v>
                </c:pt>
                <c:pt idx="530">
                  <c:v>88.265064051874106</c:v>
                </c:pt>
                <c:pt idx="531">
                  <c:v>89.561916811640046</c:v>
                </c:pt>
                <c:pt idx="532">
                  <c:v>90.827139016289721</c:v>
                </c:pt>
                <c:pt idx="533">
                  <c:v>91.016922346987201</c:v>
                </c:pt>
                <c:pt idx="534">
                  <c:v>90.558279297801676</c:v>
                </c:pt>
                <c:pt idx="535">
                  <c:v>90.526648742685438</c:v>
                </c:pt>
                <c:pt idx="536">
                  <c:v>91.080183457219675</c:v>
                </c:pt>
                <c:pt idx="537">
                  <c:v>91.965839000474446</c:v>
                </c:pt>
                <c:pt idx="538">
                  <c:v>91.617902894195794</c:v>
                </c:pt>
                <c:pt idx="539">
                  <c:v>90.985291791870949</c:v>
                </c:pt>
                <c:pt idx="540">
                  <c:v>91.886762612683853</c:v>
                </c:pt>
                <c:pt idx="541">
                  <c:v>91.064368179661543</c:v>
                </c:pt>
                <c:pt idx="542">
                  <c:v>91.206705677684639</c:v>
                </c:pt>
                <c:pt idx="543">
                  <c:v>91.981654278032579</c:v>
                </c:pt>
                <c:pt idx="544">
                  <c:v>90.115451526174283</c:v>
                </c:pt>
                <c:pt idx="545">
                  <c:v>90.210343191522995</c:v>
                </c:pt>
                <c:pt idx="546">
                  <c:v>90.368495967104224</c:v>
                </c:pt>
                <c:pt idx="547">
                  <c:v>90.716432073382876</c:v>
                </c:pt>
                <c:pt idx="548">
                  <c:v>90.716432073382876</c:v>
                </c:pt>
                <c:pt idx="549">
                  <c:v>89.925668195476831</c:v>
                </c:pt>
                <c:pt idx="550">
                  <c:v>88.344140439664713</c:v>
                </c:pt>
                <c:pt idx="551">
                  <c:v>87.063102957456906</c:v>
                </c:pt>
                <c:pt idx="552">
                  <c:v>85.529021034319143</c:v>
                </c:pt>
                <c:pt idx="553">
                  <c:v>85.529021034319143</c:v>
                </c:pt>
                <c:pt idx="554">
                  <c:v>85.529021034319143</c:v>
                </c:pt>
                <c:pt idx="555">
                  <c:v>84.501027993041262</c:v>
                </c:pt>
                <c:pt idx="556">
                  <c:v>88.233433496757868</c:v>
                </c:pt>
                <c:pt idx="557">
                  <c:v>89.340502925826343</c:v>
                </c:pt>
                <c:pt idx="558">
                  <c:v>89.071643207338283</c:v>
                </c:pt>
                <c:pt idx="559">
                  <c:v>97.548631978491215</c:v>
                </c:pt>
                <c:pt idx="560">
                  <c:v>99.667879171279452</c:v>
                </c:pt>
                <c:pt idx="561">
                  <c:v>98.497548631978475</c:v>
                </c:pt>
                <c:pt idx="562">
                  <c:v>95.72987505930729</c:v>
                </c:pt>
                <c:pt idx="563">
                  <c:v>95.967104222679097</c:v>
                </c:pt>
                <c:pt idx="564">
                  <c:v>95.967104222679097</c:v>
                </c:pt>
                <c:pt idx="565">
                  <c:v>96.6629764352364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974-4595-9AED-BADE3B0643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1243776"/>
        <c:axId val="321242240"/>
      </c:lineChart>
      <c:dateAx>
        <c:axId val="321230336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1231872"/>
        <c:crosses val="autoZero"/>
        <c:auto val="1"/>
        <c:lblOffset val="100"/>
        <c:baseTimeUnit val="days"/>
      </c:dateAx>
      <c:valAx>
        <c:axId val="321231872"/>
        <c:scaling>
          <c:orientation val="minMax"/>
          <c:max val="160"/>
          <c:min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21230336"/>
        <c:crosses val="autoZero"/>
        <c:crossBetween val="between"/>
        <c:majorUnit val="20"/>
      </c:valAx>
      <c:valAx>
        <c:axId val="321242240"/>
        <c:scaling>
          <c:orientation val="minMax"/>
          <c:max val="160"/>
          <c:min val="60"/>
        </c:scaling>
        <c:delete val="0"/>
        <c:axPos val="r"/>
        <c:numFmt formatCode="0" sourceLinked="0"/>
        <c:majorTickMark val="out"/>
        <c:minorTickMark val="none"/>
        <c:tickLblPos val="nextTo"/>
        <c:crossAx val="321243776"/>
        <c:crosses val="max"/>
        <c:crossBetween val="between"/>
        <c:majorUnit val="20"/>
        <c:minorUnit val="2"/>
      </c:valAx>
      <c:dateAx>
        <c:axId val="32124377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2124224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/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552343638843292"/>
          <c:y val="6.097203529124369E-2"/>
          <c:w val="0.78361291666666666"/>
          <c:h val="0.5745608974478269"/>
        </c:manualLayout>
      </c:layout>
      <c:lineChart>
        <c:grouping val="standard"/>
        <c:varyColors val="0"/>
        <c:ser>
          <c:idx val="0"/>
          <c:order val="0"/>
          <c:tx>
            <c:strRef>
              <c:f>'35_ábra_chart'!$F$8</c:f>
              <c:strCache>
                <c:ptCount val="1"/>
                <c:pt idx="0">
                  <c:v>Housing loans 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circle"/>
            <c:size val="8"/>
            <c:spPr>
              <a:solidFill>
                <a:srgbClr val="002060"/>
              </a:solidFill>
              <a:ln>
                <a:noFill/>
              </a:ln>
            </c:spPr>
          </c:marker>
          <c:dPt>
            <c:idx val="15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0-61B6-4CE8-9732-A4126093181C}"/>
              </c:ext>
            </c:extLst>
          </c:dPt>
          <c:dPt>
            <c:idx val="16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1-61B6-4CE8-9732-A4126093181C}"/>
              </c:ext>
            </c:extLst>
          </c:dPt>
          <c:dPt>
            <c:idx val="18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2-61B6-4CE8-9732-A4126093181C}"/>
              </c:ext>
            </c:extLst>
          </c:dPt>
          <c:dPt>
            <c:idx val="19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3-61B6-4CE8-9732-A4126093181C}"/>
              </c:ext>
            </c:extLst>
          </c:dPt>
          <c:cat>
            <c:strRef>
              <c:f>'35_ábra_chart'!$D$10:$D$44</c:f>
              <c:strCache>
                <c:ptCount val="35"/>
                <c:pt idx="0">
                  <c:v>2008 H1</c:v>
                </c:pt>
                <c:pt idx="1">
                  <c:v>2008 H2</c:v>
                </c:pt>
                <c:pt idx="2">
                  <c:v>2009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0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1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12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13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14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  <c:pt idx="26">
                  <c:v>2015 Q1</c:v>
                </c:pt>
                <c:pt idx="27">
                  <c:v>Q2</c:v>
                </c:pt>
                <c:pt idx="28">
                  <c:v>Q3</c:v>
                </c:pt>
                <c:pt idx="29">
                  <c:v>Q4</c:v>
                </c:pt>
                <c:pt idx="30">
                  <c:v>2016 Q1</c:v>
                </c:pt>
                <c:pt idx="31">
                  <c:v>Q2</c:v>
                </c:pt>
                <c:pt idx="32">
                  <c:v>Q3</c:v>
                </c:pt>
                <c:pt idx="33">
                  <c:v>Q4</c:v>
                </c:pt>
                <c:pt idx="34">
                  <c:v>2017 H1 (e.)</c:v>
                </c:pt>
              </c:strCache>
            </c:strRef>
          </c:cat>
          <c:val>
            <c:numRef>
              <c:f>'35_ábra_chart'!$F$10:$F$44</c:f>
              <c:numCache>
                <c:formatCode>0.0</c:formatCode>
                <c:ptCount val="35"/>
                <c:pt idx="0">
                  <c:v>11.111111111111111</c:v>
                </c:pt>
                <c:pt idx="1">
                  <c:v>89.010989010989007</c:v>
                </c:pt>
                <c:pt idx="2">
                  <c:v>15.623337164087465</c:v>
                </c:pt>
                <c:pt idx="3">
                  <c:v>10.061242922601293</c:v>
                </c:pt>
                <c:pt idx="4">
                  <c:v>-3.5115142334407876</c:v>
                </c:pt>
                <c:pt idx="5">
                  <c:v>-12.229903257574293</c:v>
                </c:pt>
                <c:pt idx="6">
                  <c:v>55.046718886697001</c:v>
                </c:pt>
                <c:pt idx="7">
                  <c:v>69.099999999999994</c:v>
                </c:pt>
                <c:pt idx="8">
                  <c:v>35.700000000000003</c:v>
                </c:pt>
                <c:pt idx="9">
                  <c:v>31.7</c:v>
                </c:pt>
                <c:pt idx="10">
                  <c:v>-0.1847560938003201</c:v>
                </c:pt>
                <c:pt idx="11">
                  <c:v>0</c:v>
                </c:pt>
                <c:pt idx="12">
                  <c:v>0</c:v>
                </c:pt>
                <c:pt idx="13">
                  <c:v>44.415279923564498</c:v>
                </c:pt>
                <c:pt idx="14">
                  <c:v>9.0327424417946673</c:v>
                </c:pt>
                <c:pt idx="15">
                  <c:v>-24.644983684586101</c:v>
                </c:pt>
                <c:pt idx="16">
                  <c:v>-19.858507700385296</c:v>
                </c:pt>
                <c:pt idx="17">
                  <c:v>-20.045339763621406</c:v>
                </c:pt>
                <c:pt idx="18">
                  <c:v>-7.7503676519296754</c:v>
                </c:pt>
                <c:pt idx="19">
                  <c:v>-7.733462127634879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-35.794746543942601</c:v>
                </c:pt>
                <c:pt idx="24">
                  <c:v>-4.8141261224270124</c:v>
                </c:pt>
                <c:pt idx="25">
                  <c:v>0</c:v>
                </c:pt>
                <c:pt idx="26">
                  <c:v>0</c:v>
                </c:pt>
                <c:pt idx="27">
                  <c:v>-4.8742414425095637</c:v>
                </c:pt>
                <c:pt idx="28">
                  <c:v>-4.8944823662124399</c:v>
                </c:pt>
                <c:pt idx="29">
                  <c:v>0</c:v>
                </c:pt>
                <c:pt idx="30">
                  <c:v>0</c:v>
                </c:pt>
                <c:pt idx="31">
                  <c:v>-35.835967256946653</c:v>
                </c:pt>
                <c:pt idx="32">
                  <c:v>-6.372261860472439</c:v>
                </c:pt>
                <c:pt idx="33">
                  <c:v>-6.075264796688572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1B6-4CE8-9732-A412609318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1363712"/>
        <c:axId val="340410368"/>
      </c:lineChart>
      <c:lineChart>
        <c:grouping val="standard"/>
        <c:varyColors val="0"/>
        <c:ser>
          <c:idx val="1"/>
          <c:order val="1"/>
          <c:tx>
            <c:strRef>
              <c:f>'35_ábra_chart'!$G$8</c:f>
              <c:strCache>
                <c:ptCount val="1"/>
                <c:pt idx="0">
                  <c:v>Consumer loans</c:v>
                </c:pt>
              </c:strCache>
            </c:strRef>
          </c:tx>
          <c:spPr>
            <a:ln>
              <a:solidFill>
                <a:srgbClr val="DA0000"/>
              </a:solidFill>
              <a:prstDash val="solid"/>
            </a:ln>
          </c:spPr>
          <c:marker>
            <c:symbol val="square"/>
            <c:size val="8"/>
            <c:spPr>
              <a:solidFill>
                <a:srgbClr val="DA0000"/>
              </a:solidFill>
              <a:ln>
                <a:noFill/>
              </a:ln>
            </c:spPr>
          </c:marker>
          <c:dPt>
            <c:idx val="18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5-61B6-4CE8-9732-A4126093181C}"/>
              </c:ext>
            </c:extLst>
          </c:dPt>
          <c:dPt>
            <c:idx val="19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6-61B6-4CE8-9732-A4126093181C}"/>
              </c:ext>
            </c:extLst>
          </c:dPt>
          <c:cat>
            <c:strRef>
              <c:f>'35_ábra_chart'!$D$10:$D$44</c:f>
              <c:strCache>
                <c:ptCount val="35"/>
                <c:pt idx="0">
                  <c:v>2008 H1</c:v>
                </c:pt>
                <c:pt idx="1">
                  <c:v>2008 H2</c:v>
                </c:pt>
                <c:pt idx="2">
                  <c:v>2009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0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1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12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13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14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  <c:pt idx="26">
                  <c:v>2015 Q1</c:v>
                </c:pt>
                <c:pt idx="27">
                  <c:v>Q2</c:v>
                </c:pt>
                <c:pt idx="28">
                  <c:v>Q3</c:v>
                </c:pt>
                <c:pt idx="29">
                  <c:v>Q4</c:v>
                </c:pt>
                <c:pt idx="30">
                  <c:v>2016 Q1</c:v>
                </c:pt>
                <c:pt idx="31">
                  <c:v>Q2</c:v>
                </c:pt>
                <c:pt idx="32">
                  <c:v>Q3</c:v>
                </c:pt>
                <c:pt idx="33">
                  <c:v>Q4</c:v>
                </c:pt>
                <c:pt idx="34">
                  <c:v>2017 H1 (e.)</c:v>
                </c:pt>
              </c:strCache>
            </c:strRef>
          </c:cat>
          <c:val>
            <c:numRef>
              <c:f>'35_ábra_chart'!$G$10:$G$44</c:f>
              <c:numCache>
                <c:formatCode>0.0</c:formatCode>
                <c:ptCount val="35"/>
                <c:pt idx="0">
                  <c:v>0</c:v>
                </c:pt>
                <c:pt idx="1">
                  <c:v>87.395435447296833</c:v>
                </c:pt>
                <c:pt idx="2">
                  <c:v>27.248272204735187</c:v>
                </c:pt>
                <c:pt idx="3">
                  <c:v>55.919704532575452</c:v>
                </c:pt>
                <c:pt idx="4">
                  <c:v>49.706293633298927</c:v>
                </c:pt>
                <c:pt idx="5">
                  <c:v>26.098258749240564</c:v>
                </c:pt>
                <c:pt idx="6">
                  <c:v>-15.546396613164134</c:v>
                </c:pt>
                <c:pt idx="7">
                  <c:v>34.299999999999997</c:v>
                </c:pt>
                <c:pt idx="8">
                  <c:v>9.4</c:v>
                </c:pt>
                <c:pt idx="9">
                  <c:v>9.94</c:v>
                </c:pt>
                <c:pt idx="10">
                  <c:v>17.522730875358203</c:v>
                </c:pt>
                <c:pt idx="11">
                  <c:v>-2.5369999999999999</c:v>
                </c:pt>
                <c:pt idx="12">
                  <c:v>-2.5389670826850601</c:v>
                </c:pt>
                <c:pt idx="13">
                  <c:v>48.259818753851</c:v>
                </c:pt>
                <c:pt idx="14">
                  <c:v>17.797689396771261</c:v>
                </c:pt>
                <c:pt idx="15">
                  <c:v>-7.48717219971312</c:v>
                </c:pt>
                <c:pt idx="16">
                  <c:v>-8.618999106698686</c:v>
                </c:pt>
                <c:pt idx="17">
                  <c:v>-14.437247625364927</c:v>
                </c:pt>
                <c:pt idx="18">
                  <c:v>-29.367540181691119</c:v>
                </c:pt>
                <c:pt idx="19">
                  <c:v>-39.758657038120901</c:v>
                </c:pt>
                <c:pt idx="20">
                  <c:v>-16.388774089263787</c:v>
                </c:pt>
                <c:pt idx="21">
                  <c:v>-20.183861106032573</c:v>
                </c:pt>
                <c:pt idx="22">
                  <c:v>-10.3194615847473</c:v>
                </c:pt>
                <c:pt idx="23">
                  <c:v>-40.189793952868101</c:v>
                </c:pt>
                <c:pt idx="24">
                  <c:v>-20.632551074609633</c:v>
                </c:pt>
                <c:pt idx="25">
                  <c:v>-25.13034615233839</c:v>
                </c:pt>
                <c:pt idx="26">
                  <c:v>25.067161211601029</c:v>
                </c:pt>
                <c:pt idx="27">
                  <c:v>-29.717249418562091</c:v>
                </c:pt>
                <c:pt idx="28">
                  <c:v>-20.511432799696212</c:v>
                </c:pt>
                <c:pt idx="29">
                  <c:v>-20.608604300580939</c:v>
                </c:pt>
                <c:pt idx="30">
                  <c:v>0</c:v>
                </c:pt>
                <c:pt idx="31">
                  <c:v>-27.563645300995688</c:v>
                </c:pt>
                <c:pt idx="32">
                  <c:v>-16.063296886945601</c:v>
                </c:pt>
                <c:pt idx="33">
                  <c:v>-40.8278246363480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1B6-4CE8-9732-A4126093181C}"/>
            </c:ext>
          </c:extLst>
        </c:ser>
        <c:ser>
          <c:idx val="2"/>
          <c:order val="2"/>
          <c:tx>
            <c:strRef>
              <c:f>'35_ábra_chart'!$H$8</c:f>
              <c:strCache>
                <c:ptCount val="1"/>
                <c:pt idx="0">
                  <c:v>Housing loans - expectations</c:v>
                </c:pt>
              </c:strCache>
            </c:strRef>
          </c:tx>
          <c:spPr>
            <a:ln>
              <a:solidFill>
                <a:srgbClr val="232157"/>
              </a:solidFill>
              <a:prstDash val="sysDot"/>
            </a:ln>
          </c:spPr>
          <c:marker>
            <c:symbol val="none"/>
          </c:marker>
          <c:cat>
            <c:strRef>
              <c:f>'35_ábra_chart'!$D$10:$D$44</c:f>
              <c:strCache>
                <c:ptCount val="35"/>
                <c:pt idx="0">
                  <c:v>2008 H1</c:v>
                </c:pt>
                <c:pt idx="1">
                  <c:v>2008 H2</c:v>
                </c:pt>
                <c:pt idx="2">
                  <c:v>2009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0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1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12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13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14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  <c:pt idx="26">
                  <c:v>2015 Q1</c:v>
                </c:pt>
                <c:pt idx="27">
                  <c:v>Q2</c:v>
                </c:pt>
                <c:pt idx="28">
                  <c:v>Q3</c:v>
                </c:pt>
                <c:pt idx="29">
                  <c:v>Q4</c:v>
                </c:pt>
                <c:pt idx="30">
                  <c:v>2016 Q1</c:v>
                </c:pt>
                <c:pt idx="31">
                  <c:v>Q2</c:v>
                </c:pt>
                <c:pt idx="32">
                  <c:v>Q3</c:v>
                </c:pt>
                <c:pt idx="33">
                  <c:v>Q4</c:v>
                </c:pt>
                <c:pt idx="34">
                  <c:v>2017 H1 (e.)</c:v>
                </c:pt>
              </c:strCache>
            </c:strRef>
          </c:cat>
          <c:val>
            <c:numRef>
              <c:f>'35_ábra_chart'!$H$10:$H$44</c:f>
              <c:numCache>
                <c:formatCode>0.0</c:formatCode>
                <c:ptCount val="35"/>
                <c:pt idx="0">
                  <c:v>-33.333333333333329</c:v>
                </c:pt>
                <c:pt idx="1">
                  <c:v>22.222222222222221</c:v>
                </c:pt>
                <c:pt idx="2">
                  <c:v>12.087912087912093</c:v>
                </c:pt>
                <c:pt idx="3">
                  <c:v>4.082272004533932</c:v>
                </c:pt>
                <c:pt idx="4">
                  <c:v>-35.246687640991546</c:v>
                </c:pt>
                <c:pt idx="5">
                  <c:v>-43.193142768446272</c:v>
                </c:pt>
                <c:pt idx="6">
                  <c:v>-22.252247530406141</c:v>
                </c:pt>
                <c:pt idx="7">
                  <c:v>70.387394296832724</c:v>
                </c:pt>
                <c:pt idx="8">
                  <c:v>4.5801783890179903</c:v>
                </c:pt>
                <c:pt idx="9">
                  <c:v>0</c:v>
                </c:pt>
                <c:pt idx="10">
                  <c:v>-4.464126058186296</c:v>
                </c:pt>
                <c:pt idx="11">
                  <c:v>1.5753607771661848</c:v>
                </c:pt>
                <c:pt idx="12">
                  <c:v>-2.5407789783633761</c:v>
                </c:pt>
                <c:pt idx="13">
                  <c:v>64.775518415343285</c:v>
                </c:pt>
                <c:pt idx="14">
                  <c:v>24.037798050106357</c:v>
                </c:pt>
                <c:pt idx="15">
                  <c:v>-10.897426468270565</c:v>
                </c:pt>
                <c:pt idx="16">
                  <c:v>3.9842903450051095</c:v>
                </c:pt>
                <c:pt idx="17">
                  <c:v>-1.620657875743748</c:v>
                </c:pt>
                <c:pt idx="18">
                  <c:v>1.6840064069643472</c:v>
                </c:pt>
                <c:pt idx="19">
                  <c:v>-32.769710780481986</c:v>
                </c:pt>
                <c:pt idx="20">
                  <c:v>-32.656368650195645</c:v>
                </c:pt>
                <c:pt idx="21">
                  <c:v>-32.054879407946693</c:v>
                </c:pt>
                <c:pt idx="22">
                  <c:v>0</c:v>
                </c:pt>
                <c:pt idx="23">
                  <c:v>-9.6198011228292692</c:v>
                </c:pt>
                <c:pt idx="24">
                  <c:v>-30.957919379696101</c:v>
                </c:pt>
                <c:pt idx="25">
                  <c:v>16.42802227941656</c:v>
                </c:pt>
                <c:pt idx="26">
                  <c:v>35.16802899295724</c:v>
                </c:pt>
                <c:pt idx="27">
                  <c:v>-14.570646294824963</c:v>
                </c:pt>
                <c:pt idx="28">
                  <c:v>-4.8742414425095637</c:v>
                </c:pt>
                <c:pt idx="29">
                  <c:v>-4.8944823662124399</c:v>
                </c:pt>
                <c:pt idx="30">
                  <c:v>-4.8396999255263111</c:v>
                </c:pt>
                <c:pt idx="31">
                  <c:v>-6.9505378003818645</c:v>
                </c:pt>
                <c:pt idx="32">
                  <c:v>0</c:v>
                </c:pt>
                <c:pt idx="33">
                  <c:v>-6.372261860472439</c:v>
                </c:pt>
                <c:pt idx="34">
                  <c:v>-33.9980129462550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1B6-4CE8-9732-A4126093181C}"/>
            </c:ext>
          </c:extLst>
        </c:ser>
        <c:ser>
          <c:idx val="3"/>
          <c:order val="3"/>
          <c:tx>
            <c:strRef>
              <c:f>'35_ábra_chart'!$I$8</c:f>
              <c:strCache>
                <c:ptCount val="1"/>
                <c:pt idx="0">
                  <c:v>Consumer loans - expectations</c:v>
                </c:pt>
              </c:strCache>
            </c:strRef>
          </c:tx>
          <c:spPr>
            <a:ln>
              <a:solidFill>
                <a:srgbClr val="DA0000"/>
              </a:solidFill>
              <a:prstDash val="sysDot"/>
            </a:ln>
          </c:spPr>
          <c:marker>
            <c:symbol val="none"/>
          </c:marker>
          <c:cat>
            <c:strRef>
              <c:f>'35_ábra_chart'!$D$10:$D$44</c:f>
              <c:strCache>
                <c:ptCount val="35"/>
                <c:pt idx="0">
                  <c:v>2008 H1</c:v>
                </c:pt>
                <c:pt idx="1">
                  <c:v>2008 H2</c:v>
                </c:pt>
                <c:pt idx="2">
                  <c:v>2009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0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1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12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13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14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  <c:pt idx="26">
                  <c:v>2015 Q1</c:v>
                </c:pt>
                <c:pt idx="27">
                  <c:v>Q2</c:v>
                </c:pt>
                <c:pt idx="28">
                  <c:v>Q3</c:v>
                </c:pt>
                <c:pt idx="29">
                  <c:v>Q4</c:v>
                </c:pt>
                <c:pt idx="30">
                  <c:v>2016 Q1</c:v>
                </c:pt>
                <c:pt idx="31">
                  <c:v>Q2</c:v>
                </c:pt>
                <c:pt idx="32">
                  <c:v>Q3</c:v>
                </c:pt>
                <c:pt idx="33">
                  <c:v>Q4</c:v>
                </c:pt>
                <c:pt idx="34">
                  <c:v>2017 H1 (e.)</c:v>
                </c:pt>
              </c:strCache>
            </c:strRef>
          </c:cat>
          <c:val>
            <c:numRef>
              <c:f>'35_ábra_chart'!$I$10:$I$44</c:f>
              <c:numCache>
                <c:formatCode>0.0</c:formatCode>
                <c:ptCount val="35"/>
                <c:pt idx="0">
                  <c:v>-15.384615384615385</c:v>
                </c:pt>
                <c:pt idx="1">
                  <c:v>-7.6923076923076925</c:v>
                </c:pt>
                <c:pt idx="2">
                  <c:v>28.956090702945858</c:v>
                </c:pt>
                <c:pt idx="3">
                  <c:v>12.157335958143406</c:v>
                </c:pt>
                <c:pt idx="4">
                  <c:v>-16.325953514293772</c:v>
                </c:pt>
                <c:pt idx="5">
                  <c:v>10.7929680466411</c:v>
                </c:pt>
                <c:pt idx="6">
                  <c:v>-7.1356072925212857</c:v>
                </c:pt>
                <c:pt idx="7">
                  <c:v>-15.644530995183711</c:v>
                </c:pt>
                <c:pt idx="8">
                  <c:v>13.626678515982215</c:v>
                </c:pt>
                <c:pt idx="9">
                  <c:v>4.4814978055419923</c:v>
                </c:pt>
                <c:pt idx="10">
                  <c:v>4.5991815859853391</c:v>
                </c:pt>
                <c:pt idx="11">
                  <c:v>-6.9027760507680735</c:v>
                </c:pt>
                <c:pt idx="12">
                  <c:v>-4.5109143517923052</c:v>
                </c:pt>
                <c:pt idx="13">
                  <c:v>15.765195897745917</c:v>
                </c:pt>
                <c:pt idx="14">
                  <c:v>25.348037696281743</c:v>
                </c:pt>
                <c:pt idx="15">
                  <c:v>-16.974296408114313</c:v>
                </c:pt>
                <c:pt idx="16">
                  <c:v>-22.457181726654674</c:v>
                </c:pt>
                <c:pt idx="17">
                  <c:v>-13.655400380466522</c:v>
                </c:pt>
                <c:pt idx="18">
                  <c:v>-22.416102531818286</c:v>
                </c:pt>
                <c:pt idx="19">
                  <c:v>-31.122082459818312</c:v>
                </c:pt>
                <c:pt idx="20">
                  <c:v>-37.125478802088303</c:v>
                </c:pt>
                <c:pt idx="21">
                  <c:v>-22.771837152062322</c:v>
                </c:pt>
                <c:pt idx="22">
                  <c:v>-40.0016876360514</c:v>
                </c:pt>
                <c:pt idx="23">
                  <c:v>-48.228993856755601</c:v>
                </c:pt>
                <c:pt idx="24">
                  <c:v>3.91994065254638</c:v>
                </c:pt>
                <c:pt idx="25">
                  <c:v>1.5949068753646558</c:v>
                </c:pt>
                <c:pt idx="26">
                  <c:v>55.547689050923196</c:v>
                </c:pt>
                <c:pt idx="27">
                  <c:v>-14.297185061813861</c:v>
                </c:pt>
                <c:pt idx="28">
                  <c:v>-11.248078298428288</c:v>
                </c:pt>
                <c:pt idx="29">
                  <c:v>-13.932959396969945</c:v>
                </c:pt>
                <c:pt idx="30">
                  <c:v>-22.20103595756839</c:v>
                </c:pt>
                <c:pt idx="31">
                  <c:v>-11.490107220884829</c:v>
                </c:pt>
                <c:pt idx="32">
                  <c:v>-31.47112163772222</c:v>
                </c:pt>
                <c:pt idx="33">
                  <c:v>-11.415886795208246</c:v>
                </c:pt>
                <c:pt idx="34">
                  <c:v>-40.8278246363480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1B6-4CE8-9732-A412609318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0412288"/>
        <c:axId val="340413824"/>
      </c:lineChart>
      <c:catAx>
        <c:axId val="3413637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0410368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340410368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3996250468691412"/>
              <c:y val="8.20150645726246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1363712"/>
        <c:crosses val="autoZero"/>
        <c:crossBetween val="between"/>
      </c:valAx>
      <c:catAx>
        <c:axId val="340412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0413824"/>
        <c:crosses val="autoZero"/>
        <c:auto val="1"/>
        <c:lblAlgn val="ctr"/>
        <c:lblOffset val="100"/>
        <c:noMultiLvlLbl val="0"/>
      </c:catAx>
      <c:valAx>
        <c:axId val="340413824"/>
        <c:scaling>
          <c:orientation val="minMax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877680555555553"/>
              <c:y val="1.395185185185185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0412288"/>
        <c:crosses val="max"/>
        <c:crossBetween val="between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23919273979641431"/>
          <c:y val="0.81386548200462283"/>
          <c:w val="0.61156897054534842"/>
          <c:h val="0.17994826596042579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/>
  </c:printSettings>
  <c:userShapes r:id="rId1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285739644199059E-2"/>
          <c:y val="5.4912819607968948E-2"/>
          <c:w val="0.84652121805836344"/>
          <c:h val="0.5870883411445954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36_ábra_chart'!$I$9</c:f>
              <c:strCache>
                <c:ptCount val="1"/>
                <c:pt idx="0">
                  <c:v>Referenciakamat</c:v>
                </c:pt>
              </c:strCache>
            </c:strRef>
          </c:tx>
          <c:spPr>
            <a:solidFill>
              <a:srgbClr val="C4BD97"/>
            </a:solidFill>
            <a:ln w="952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36_ábra_chart'!$E$10:$E$45</c:f>
              <c:strCache>
                <c:ptCount val="3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36_ábra_chart'!$I$10:$I$45</c:f>
              <c:numCache>
                <c:formatCode>0.00</c:formatCode>
                <c:ptCount val="36"/>
                <c:pt idx="0">
                  <c:v>7.7687164121277972</c:v>
                </c:pt>
                <c:pt idx="1">
                  <c:v>8.5686517073933235</c:v>
                </c:pt>
                <c:pt idx="2">
                  <c:v>8.5868845196167918</c:v>
                </c:pt>
                <c:pt idx="3">
                  <c:v>10.644203517271681</c:v>
                </c:pt>
                <c:pt idx="4">
                  <c:v>9.5877904967196557</c:v>
                </c:pt>
                <c:pt idx="5">
                  <c:v>9.6768591378821256</c:v>
                </c:pt>
                <c:pt idx="6">
                  <c:v>8.774339164787996</c:v>
                </c:pt>
                <c:pt idx="7">
                  <c:v>6.7761889920107539</c:v>
                </c:pt>
                <c:pt idx="8">
                  <c:v>5.8637671960511817</c:v>
                </c:pt>
                <c:pt idx="9">
                  <c:v>5.285342935660502</c:v>
                </c:pt>
                <c:pt idx="10">
                  <c:v>5.3340390831516959</c:v>
                </c:pt>
                <c:pt idx="11">
                  <c:v>5.4636345076751827</c:v>
                </c:pt>
                <c:pt idx="12">
                  <c:v>6.0394535506964289</c:v>
                </c:pt>
                <c:pt idx="13">
                  <c:v>6.1</c:v>
                </c:pt>
                <c:pt idx="14">
                  <c:v>6.09</c:v>
                </c:pt>
                <c:pt idx="15">
                  <c:v>6.6853973019341941</c:v>
                </c:pt>
                <c:pt idx="16">
                  <c:v>7.4731387390550088</c:v>
                </c:pt>
                <c:pt idx="17">
                  <c:v>7.2144114647443756</c:v>
                </c:pt>
                <c:pt idx="18">
                  <c:v>7.060982678176086</c:v>
                </c:pt>
                <c:pt idx="19">
                  <c:v>6.2566370657162498</c:v>
                </c:pt>
                <c:pt idx="20">
                  <c:v>5.4013483928139969</c:v>
                </c:pt>
                <c:pt idx="21">
                  <c:v>4.5474364463401944</c:v>
                </c:pt>
                <c:pt idx="22">
                  <c:v>3.9232977074111615</c:v>
                </c:pt>
                <c:pt idx="23">
                  <c:v>3.3223286469892939</c:v>
                </c:pt>
                <c:pt idx="24">
                  <c:v>2.8141624970585939</c:v>
                </c:pt>
                <c:pt idx="25">
                  <c:v>2.5316316117446869</c:v>
                </c:pt>
                <c:pt idx="26">
                  <c:v>2.1685002312911559</c:v>
                </c:pt>
                <c:pt idx="27">
                  <c:v>2.0992563085189166</c:v>
                </c:pt>
                <c:pt idx="28">
                  <c:v>2.0686401312445231</c:v>
                </c:pt>
                <c:pt idx="29">
                  <c:v>1.6346118921913693</c:v>
                </c:pt>
                <c:pt idx="30">
                  <c:v>1.3697147067428936</c:v>
                </c:pt>
                <c:pt idx="31">
                  <c:v>1.3499999999999996</c:v>
                </c:pt>
                <c:pt idx="32">
                  <c:v>1.3309152392071866</c:v>
                </c:pt>
                <c:pt idx="33">
                  <c:v>1.0791291493855821</c:v>
                </c:pt>
                <c:pt idx="34">
                  <c:v>0.9092844536394038</c:v>
                </c:pt>
                <c:pt idx="35">
                  <c:v>0.6432746612458446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88E3-48B7-9DAF-ED0F796559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41227776"/>
        <c:axId val="341250048"/>
      </c:barChart>
      <c:lineChart>
        <c:grouping val="standard"/>
        <c:varyColors val="0"/>
        <c:ser>
          <c:idx val="0"/>
          <c:order val="0"/>
          <c:tx>
            <c:strRef>
              <c:f>'36_ábra_chart'!$F$9</c:f>
              <c:strCache>
                <c:ptCount val="1"/>
                <c:pt idx="0">
                  <c:v>Lakáshitel felár</c:v>
                </c:pt>
              </c:strCache>
            </c:strRef>
          </c:tx>
          <c:spPr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36_ábra_chart'!$E$10:$E$45</c:f>
              <c:strCache>
                <c:ptCount val="3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36_ábra_chart'!$F$10:$F$45</c:f>
              <c:numCache>
                <c:formatCode>0.00</c:formatCode>
                <c:ptCount val="36"/>
                <c:pt idx="0">
                  <c:v>4.5010448436423465</c:v>
                </c:pt>
                <c:pt idx="1">
                  <c:v>4.2763871178210575</c:v>
                </c:pt>
                <c:pt idx="2">
                  <c:v>4.8435861900204378</c:v>
                </c:pt>
                <c:pt idx="3">
                  <c:v>3.5457054091512772</c:v>
                </c:pt>
                <c:pt idx="4">
                  <c:v>5.5992414127777872</c:v>
                </c:pt>
                <c:pt idx="5">
                  <c:v>5.7117555391218646</c:v>
                </c:pt>
                <c:pt idx="6">
                  <c:v>6.1837645756936919</c:v>
                </c:pt>
                <c:pt idx="7">
                  <c:v>6.2837410749509939</c:v>
                </c:pt>
                <c:pt idx="8">
                  <c:v>5.6741099196452023</c:v>
                </c:pt>
                <c:pt idx="9">
                  <c:v>5.2761449290544888</c:v>
                </c:pt>
                <c:pt idx="10">
                  <c:v>4.5066384496190111</c:v>
                </c:pt>
                <c:pt idx="11">
                  <c:v>4.2130170319222238</c:v>
                </c:pt>
                <c:pt idx="12">
                  <c:v>4.1784781498757937</c:v>
                </c:pt>
                <c:pt idx="13">
                  <c:v>4.4149837775589944</c:v>
                </c:pt>
                <c:pt idx="14">
                  <c:v>4.3188154171722974</c:v>
                </c:pt>
                <c:pt idx="15">
                  <c:v>4.5351205428577979</c:v>
                </c:pt>
                <c:pt idx="16">
                  <c:v>4.8092021560321028</c:v>
                </c:pt>
                <c:pt idx="17">
                  <c:v>5.0255072333205115</c:v>
                </c:pt>
                <c:pt idx="18">
                  <c:v>4.9060166563183669</c:v>
                </c:pt>
                <c:pt idx="19">
                  <c:v>4.978734058749108</c:v>
                </c:pt>
                <c:pt idx="20">
                  <c:v>5.1023947282223574</c:v>
                </c:pt>
                <c:pt idx="21">
                  <c:v>5.3541660250905547</c:v>
                </c:pt>
                <c:pt idx="22">
                  <c:v>5.3780527531760329</c:v>
                </c:pt>
                <c:pt idx="23">
                  <c:v>5.4962566541378459</c:v>
                </c:pt>
                <c:pt idx="24">
                  <c:v>5.1350542906182746</c:v>
                </c:pt>
                <c:pt idx="25">
                  <c:v>5.0646488754740826</c:v>
                </c:pt>
                <c:pt idx="26">
                  <c:v>4.7224944782150216</c:v>
                </c:pt>
                <c:pt idx="27">
                  <c:v>4.5838531234787556</c:v>
                </c:pt>
                <c:pt idx="28">
                  <c:v>4.4159595735880073</c:v>
                </c:pt>
                <c:pt idx="29">
                  <c:v>4.4744611715870199</c:v>
                </c:pt>
                <c:pt idx="30">
                  <c:v>4.3866398915834699</c:v>
                </c:pt>
                <c:pt idx="31">
                  <c:v>4.418617437872685</c:v>
                </c:pt>
                <c:pt idx="32">
                  <c:v>4.4304484914365396</c:v>
                </c:pt>
                <c:pt idx="33">
                  <c:v>4.6624128954517019</c:v>
                </c:pt>
                <c:pt idx="34">
                  <c:v>4.7705686876281668</c:v>
                </c:pt>
                <c:pt idx="35">
                  <c:v>4.81889981886821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8E3-48B7-9DAF-ED0F796559EF}"/>
            </c:ext>
          </c:extLst>
        </c:ser>
        <c:ser>
          <c:idx val="1"/>
          <c:order val="1"/>
          <c:tx>
            <c:strRef>
              <c:f>'36_ábra_chart'!$G$9</c:f>
              <c:strCache>
                <c:ptCount val="1"/>
                <c:pt idx="0">
                  <c:v>Szabadfelhasználású jelzáloghitel felár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36_ábra_chart'!$E$10:$E$45</c:f>
              <c:strCache>
                <c:ptCount val="3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36_ábra_chart'!$G$10:$G$45</c:f>
              <c:numCache>
                <c:formatCode>0.00</c:formatCode>
                <c:ptCount val="36"/>
                <c:pt idx="0">
                  <c:v>7.9858558386998038</c:v>
                </c:pt>
                <c:pt idx="1">
                  <c:v>5.0205474907389851</c:v>
                </c:pt>
                <c:pt idx="2">
                  <c:v>4.2708123430205216</c:v>
                </c:pt>
                <c:pt idx="3">
                  <c:v>7.2175308316483138</c:v>
                </c:pt>
                <c:pt idx="4">
                  <c:v>9.1033191540404239</c:v>
                </c:pt>
                <c:pt idx="5">
                  <c:v>8.0486935460436015</c:v>
                </c:pt>
                <c:pt idx="6">
                  <c:v>8.1005333890742151</c:v>
                </c:pt>
                <c:pt idx="7">
                  <c:v>6.0797378860942741</c:v>
                </c:pt>
                <c:pt idx="8">
                  <c:v>5.3792646123202941</c:v>
                </c:pt>
                <c:pt idx="9">
                  <c:v>5.511667160789357</c:v>
                </c:pt>
                <c:pt idx="10">
                  <c:v>4.8416694038030768</c:v>
                </c:pt>
                <c:pt idx="11">
                  <c:v>4.8683718195856258</c:v>
                </c:pt>
                <c:pt idx="12">
                  <c:v>5.4157507580103674</c:v>
                </c:pt>
                <c:pt idx="13">
                  <c:v>5.9466757083406065</c:v>
                </c:pt>
                <c:pt idx="14">
                  <c:v>6.3313669095836858</c:v>
                </c:pt>
                <c:pt idx="15">
                  <c:v>5.8493761792304007</c:v>
                </c:pt>
                <c:pt idx="16">
                  <c:v>6.0505107210996689</c:v>
                </c:pt>
                <c:pt idx="17">
                  <c:v>7.9548665517001638</c:v>
                </c:pt>
                <c:pt idx="18">
                  <c:v>8.1187660410138296</c:v>
                </c:pt>
                <c:pt idx="19">
                  <c:v>8.3580200974405461</c:v>
                </c:pt>
                <c:pt idx="20">
                  <c:v>8.4955121905942619</c:v>
                </c:pt>
                <c:pt idx="21">
                  <c:v>7.7513463498914472</c:v>
                </c:pt>
                <c:pt idx="22">
                  <c:v>7.4494867280980444</c:v>
                </c:pt>
                <c:pt idx="23">
                  <c:v>7.5708280782845785</c:v>
                </c:pt>
                <c:pt idx="24">
                  <c:v>7.5514874998119765</c:v>
                </c:pt>
                <c:pt idx="25">
                  <c:v>7.4581719476911319</c:v>
                </c:pt>
                <c:pt idx="26">
                  <c:v>7.01339717295195</c:v>
                </c:pt>
                <c:pt idx="27">
                  <c:v>6.85652149853638</c:v>
                </c:pt>
                <c:pt idx="28">
                  <c:v>6.7311027132170329</c:v>
                </c:pt>
                <c:pt idx="29">
                  <c:v>5.8496130916038149</c:v>
                </c:pt>
                <c:pt idx="30">
                  <c:v>5.681413076379477</c:v>
                </c:pt>
                <c:pt idx="31">
                  <c:v>6.1479885902036147</c:v>
                </c:pt>
                <c:pt idx="32">
                  <c:v>5.9043146412430296</c:v>
                </c:pt>
                <c:pt idx="33">
                  <c:v>6.4942180163515841</c:v>
                </c:pt>
                <c:pt idx="34">
                  <c:v>6.2019666518801069</c:v>
                </c:pt>
                <c:pt idx="35">
                  <c:v>6.018178776585632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88E3-48B7-9DAF-ED0F796559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1227776"/>
        <c:axId val="341250048"/>
      </c:lineChart>
      <c:lineChart>
        <c:grouping val="standard"/>
        <c:varyColors val="0"/>
        <c:ser>
          <c:idx val="3"/>
          <c:order val="3"/>
          <c:tx>
            <c:strRef>
              <c:f>'36_ábra_chart'!$H$9</c:f>
              <c:strCache>
                <c:ptCount val="1"/>
                <c:pt idx="0">
                  <c:v>Egyéb fogyasztási hitel felár (jobb tengely)</c:v>
                </c:pt>
              </c:strCache>
            </c:strRef>
          </c:tx>
          <c:spPr>
            <a:ln>
              <a:solidFill>
                <a:srgbClr val="DA0000"/>
              </a:solidFill>
              <a:prstDash val="dash"/>
            </a:ln>
          </c:spPr>
          <c:marker>
            <c:symbol val="none"/>
          </c:marker>
          <c:cat>
            <c:strRef>
              <c:f>'36_ábra_chart'!$E$10:$E$45</c:f>
              <c:strCache>
                <c:ptCount val="3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36_ábra_chart'!$H$10:$H$45</c:f>
              <c:numCache>
                <c:formatCode>0.00</c:formatCode>
                <c:ptCount val="36"/>
                <c:pt idx="0">
                  <c:v>18.818676415194453</c:v>
                </c:pt>
                <c:pt idx="1">
                  <c:v>16.667619820701312</c:v>
                </c:pt>
                <c:pt idx="2">
                  <c:v>17.293584010625505</c:v>
                </c:pt>
                <c:pt idx="3">
                  <c:v>18.992517682205264</c:v>
                </c:pt>
                <c:pt idx="4">
                  <c:v>21.175932840292301</c:v>
                </c:pt>
                <c:pt idx="5">
                  <c:v>20.994128727900179</c:v>
                </c:pt>
                <c:pt idx="6">
                  <c:v>22.157197865650325</c:v>
                </c:pt>
                <c:pt idx="7">
                  <c:v>21.977893427486066</c:v>
                </c:pt>
                <c:pt idx="8">
                  <c:v>24.840365880785409</c:v>
                </c:pt>
                <c:pt idx="9">
                  <c:v>23.817041225178915</c:v>
                </c:pt>
                <c:pt idx="10">
                  <c:v>24.012828316727919</c:v>
                </c:pt>
                <c:pt idx="11">
                  <c:v>24.477256947265019</c:v>
                </c:pt>
                <c:pt idx="12">
                  <c:v>24.117872656412597</c:v>
                </c:pt>
                <c:pt idx="13">
                  <c:v>22.786234523706455</c:v>
                </c:pt>
                <c:pt idx="14">
                  <c:v>23.755940962048616</c:v>
                </c:pt>
                <c:pt idx="15">
                  <c:v>22.036362662805036</c:v>
                </c:pt>
                <c:pt idx="16">
                  <c:v>22.265561661320657</c:v>
                </c:pt>
                <c:pt idx="17">
                  <c:v>20.525146156380259</c:v>
                </c:pt>
                <c:pt idx="18">
                  <c:v>21.801920160145965</c:v>
                </c:pt>
                <c:pt idx="19">
                  <c:v>21.670450183932765</c:v>
                </c:pt>
                <c:pt idx="20">
                  <c:v>22.255735812226568</c:v>
                </c:pt>
                <c:pt idx="21">
                  <c:v>22.588448932000944</c:v>
                </c:pt>
                <c:pt idx="22">
                  <c:v>22.157908848962805</c:v>
                </c:pt>
                <c:pt idx="23">
                  <c:v>21.815950221298159</c:v>
                </c:pt>
                <c:pt idx="24">
                  <c:v>21.829869387227596</c:v>
                </c:pt>
                <c:pt idx="25">
                  <c:v>20.946095868525788</c:v>
                </c:pt>
                <c:pt idx="26">
                  <c:v>20.368814504333873</c:v>
                </c:pt>
                <c:pt idx="27">
                  <c:v>20.383657227143775</c:v>
                </c:pt>
                <c:pt idx="28">
                  <c:v>19.592345588408953</c:v>
                </c:pt>
                <c:pt idx="29">
                  <c:v>19.309393989717634</c:v>
                </c:pt>
                <c:pt idx="30">
                  <c:v>19.36503063960587</c:v>
                </c:pt>
                <c:pt idx="31">
                  <c:v>18.155960989187172</c:v>
                </c:pt>
                <c:pt idx="32">
                  <c:v>16.225303053778255</c:v>
                </c:pt>
                <c:pt idx="33">
                  <c:v>15.73857423342012</c:v>
                </c:pt>
                <c:pt idx="34">
                  <c:v>14.514960806209388</c:v>
                </c:pt>
                <c:pt idx="35">
                  <c:v>12.9524517236457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8E3-48B7-9DAF-ED0F796559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1254144"/>
        <c:axId val="341251968"/>
      </c:lineChart>
      <c:catAx>
        <c:axId val="3412277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1250048"/>
        <c:crosses val="autoZero"/>
        <c:auto val="1"/>
        <c:lblAlgn val="ctr"/>
        <c:lblOffset val="100"/>
        <c:tickLblSkip val="1"/>
        <c:noMultiLvlLbl val="0"/>
      </c:catAx>
      <c:valAx>
        <c:axId val="341250048"/>
        <c:scaling>
          <c:orientation val="minMax"/>
          <c:max val="13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, százalékpont</a:t>
                </a:r>
              </a:p>
            </c:rich>
          </c:tx>
          <c:layout>
            <c:manualLayout>
              <c:xMode val="edge"/>
              <c:yMode val="edge"/>
              <c:x val="8.2777622611146531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41227776"/>
        <c:crosses val="autoZero"/>
        <c:crossBetween val="between"/>
        <c:majorUnit val="1"/>
      </c:valAx>
      <c:valAx>
        <c:axId val="341251968"/>
        <c:scaling>
          <c:orientation val="minMax"/>
          <c:max val="26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6789454166935933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41254144"/>
        <c:crosses val="max"/>
        <c:crossBetween val="between"/>
        <c:majorUnit val="2"/>
      </c:valAx>
      <c:catAx>
        <c:axId val="341254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1251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463892231828377"/>
          <c:y val="0.80823339584287257"/>
          <c:w val="0.71250509299412024"/>
          <c:h val="0.17787694564586545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285739644199059E-2"/>
          <c:y val="5.4912819607968948E-2"/>
          <c:w val="0.84652121805836344"/>
          <c:h val="0.5870883411445954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36_ábra_chart'!$I$8</c:f>
              <c:strCache>
                <c:ptCount val="1"/>
                <c:pt idx="0">
                  <c:v>Reference interest rate</c:v>
                </c:pt>
              </c:strCache>
            </c:strRef>
          </c:tx>
          <c:spPr>
            <a:solidFill>
              <a:srgbClr val="C4BD97"/>
            </a:solidFill>
            <a:ln w="952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36_ábra_chart'!$E$10:$E$45</c:f>
              <c:strCache>
                <c:ptCount val="3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36_ábra_chart'!$I$10:$I$45</c:f>
              <c:numCache>
                <c:formatCode>0.00</c:formatCode>
                <c:ptCount val="36"/>
                <c:pt idx="0">
                  <c:v>7.7687164121277972</c:v>
                </c:pt>
                <c:pt idx="1">
                  <c:v>8.5686517073933235</c:v>
                </c:pt>
                <c:pt idx="2">
                  <c:v>8.5868845196167918</c:v>
                </c:pt>
                <c:pt idx="3">
                  <c:v>10.644203517271681</c:v>
                </c:pt>
                <c:pt idx="4">
                  <c:v>9.5877904967196557</c:v>
                </c:pt>
                <c:pt idx="5">
                  <c:v>9.6768591378821256</c:v>
                </c:pt>
                <c:pt idx="6">
                  <c:v>8.774339164787996</c:v>
                </c:pt>
                <c:pt idx="7">
                  <c:v>6.7761889920107539</c:v>
                </c:pt>
                <c:pt idx="8">
                  <c:v>5.8637671960511817</c:v>
                </c:pt>
                <c:pt idx="9">
                  <c:v>5.285342935660502</c:v>
                </c:pt>
                <c:pt idx="10">
                  <c:v>5.3340390831516959</c:v>
                </c:pt>
                <c:pt idx="11">
                  <c:v>5.4636345076751827</c:v>
                </c:pt>
                <c:pt idx="12">
                  <c:v>6.0394535506964289</c:v>
                </c:pt>
                <c:pt idx="13">
                  <c:v>6.1</c:v>
                </c:pt>
                <c:pt idx="14">
                  <c:v>6.09</c:v>
                </c:pt>
                <c:pt idx="15">
                  <c:v>6.6853973019341941</c:v>
                </c:pt>
                <c:pt idx="16">
                  <c:v>7.4731387390550088</c:v>
                </c:pt>
                <c:pt idx="17">
                  <c:v>7.2144114647443756</c:v>
                </c:pt>
                <c:pt idx="18">
                  <c:v>7.060982678176086</c:v>
                </c:pt>
                <c:pt idx="19">
                  <c:v>6.2566370657162498</c:v>
                </c:pt>
                <c:pt idx="20">
                  <c:v>5.4013483928139969</c:v>
                </c:pt>
                <c:pt idx="21">
                  <c:v>4.5474364463401944</c:v>
                </c:pt>
                <c:pt idx="22">
                  <c:v>3.9232977074111615</c:v>
                </c:pt>
                <c:pt idx="23">
                  <c:v>3.3223286469892939</c:v>
                </c:pt>
                <c:pt idx="24">
                  <c:v>2.8141624970585939</c:v>
                </c:pt>
                <c:pt idx="25">
                  <c:v>2.5316316117446869</c:v>
                </c:pt>
                <c:pt idx="26">
                  <c:v>2.1685002312911559</c:v>
                </c:pt>
                <c:pt idx="27">
                  <c:v>2.0992563085189166</c:v>
                </c:pt>
                <c:pt idx="28">
                  <c:v>2.0686401312445231</c:v>
                </c:pt>
                <c:pt idx="29">
                  <c:v>1.6346118921913693</c:v>
                </c:pt>
                <c:pt idx="30">
                  <c:v>1.3697147067428936</c:v>
                </c:pt>
                <c:pt idx="31">
                  <c:v>1.3499999999999996</c:v>
                </c:pt>
                <c:pt idx="32">
                  <c:v>1.3309152392071866</c:v>
                </c:pt>
                <c:pt idx="33">
                  <c:v>1.0791291493855821</c:v>
                </c:pt>
                <c:pt idx="34">
                  <c:v>0.9092844536394038</c:v>
                </c:pt>
                <c:pt idx="35">
                  <c:v>0.6432746612458446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EC27-4642-B9D2-E8952D128B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30630272"/>
        <c:axId val="330631808"/>
      </c:barChart>
      <c:lineChart>
        <c:grouping val="standard"/>
        <c:varyColors val="0"/>
        <c:ser>
          <c:idx val="0"/>
          <c:order val="0"/>
          <c:tx>
            <c:strRef>
              <c:f>'36_ábra_chart'!$F$8</c:f>
              <c:strCache>
                <c:ptCount val="1"/>
                <c:pt idx="0">
                  <c:v>Spread on housing loans</c:v>
                </c:pt>
              </c:strCache>
            </c:strRef>
          </c:tx>
          <c:spPr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36_ábra_chart'!$D$10:$D$45</c:f>
              <c:strCache>
                <c:ptCount val="36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36_ábra_chart'!$F$10:$F$45</c:f>
              <c:numCache>
                <c:formatCode>0.00</c:formatCode>
                <c:ptCount val="36"/>
                <c:pt idx="0">
                  <c:v>4.5010448436423465</c:v>
                </c:pt>
                <c:pt idx="1">
                  <c:v>4.2763871178210575</c:v>
                </c:pt>
                <c:pt idx="2">
                  <c:v>4.8435861900204378</c:v>
                </c:pt>
                <c:pt idx="3">
                  <c:v>3.5457054091512772</c:v>
                </c:pt>
                <c:pt idx="4">
                  <c:v>5.5992414127777872</c:v>
                </c:pt>
                <c:pt idx="5">
                  <c:v>5.7117555391218646</c:v>
                </c:pt>
                <c:pt idx="6">
                  <c:v>6.1837645756936919</c:v>
                </c:pt>
                <c:pt idx="7">
                  <c:v>6.2837410749509939</c:v>
                </c:pt>
                <c:pt idx="8">
                  <c:v>5.6741099196452023</c:v>
                </c:pt>
                <c:pt idx="9">
                  <c:v>5.2761449290544888</c:v>
                </c:pt>
                <c:pt idx="10">
                  <c:v>4.5066384496190111</c:v>
                </c:pt>
                <c:pt idx="11">
                  <c:v>4.2130170319222238</c:v>
                </c:pt>
                <c:pt idx="12">
                  <c:v>4.1784781498757937</c:v>
                </c:pt>
                <c:pt idx="13">
                  <c:v>4.4149837775589944</c:v>
                </c:pt>
                <c:pt idx="14">
                  <c:v>4.3188154171722974</c:v>
                </c:pt>
                <c:pt idx="15">
                  <c:v>4.5351205428577979</c:v>
                </c:pt>
                <c:pt idx="16">
                  <c:v>4.8092021560321028</c:v>
                </c:pt>
                <c:pt idx="17">
                  <c:v>5.0255072333205115</c:v>
                </c:pt>
                <c:pt idx="18">
                  <c:v>4.9060166563183669</c:v>
                </c:pt>
                <c:pt idx="19">
                  <c:v>4.978734058749108</c:v>
                </c:pt>
                <c:pt idx="20">
                  <c:v>5.1023947282223574</c:v>
                </c:pt>
                <c:pt idx="21">
                  <c:v>5.3541660250905547</c:v>
                </c:pt>
                <c:pt idx="22">
                  <c:v>5.3780527531760329</c:v>
                </c:pt>
                <c:pt idx="23">
                  <c:v>5.4962566541378459</c:v>
                </c:pt>
                <c:pt idx="24">
                  <c:v>5.1350542906182746</c:v>
                </c:pt>
                <c:pt idx="25">
                  <c:v>5.0646488754740826</c:v>
                </c:pt>
                <c:pt idx="26">
                  <c:v>4.7224944782150216</c:v>
                </c:pt>
                <c:pt idx="27">
                  <c:v>4.5838531234787556</c:v>
                </c:pt>
                <c:pt idx="28">
                  <c:v>4.4159595735880073</c:v>
                </c:pt>
                <c:pt idx="29">
                  <c:v>4.4744611715870199</c:v>
                </c:pt>
                <c:pt idx="30">
                  <c:v>4.3866398915834699</c:v>
                </c:pt>
                <c:pt idx="31">
                  <c:v>4.418617437872685</c:v>
                </c:pt>
                <c:pt idx="32">
                  <c:v>4.4304484914365396</c:v>
                </c:pt>
                <c:pt idx="33">
                  <c:v>4.6624128954517019</c:v>
                </c:pt>
                <c:pt idx="34">
                  <c:v>4.7705686876281668</c:v>
                </c:pt>
                <c:pt idx="35">
                  <c:v>4.81889981886821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C27-4642-B9D2-E8952D128BE0}"/>
            </c:ext>
          </c:extLst>
        </c:ser>
        <c:ser>
          <c:idx val="1"/>
          <c:order val="1"/>
          <c:tx>
            <c:strRef>
              <c:f>'36_ábra_chart'!$G$8</c:f>
              <c:strCache>
                <c:ptCount val="1"/>
                <c:pt idx="0">
                  <c:v>Spread on home equity loans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36_ábra_chart'!$D$10:$D$45</c:f>
              <c:strCache>
                <c:ptCount val="36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36_ábra_chart'!$G$10:$G$45</c:f>
              <c:numCache>
                <c:formatCode>0.00</c:formatCode>
                <c:ptCount val="36"/>
                <c:pt idx="0">
                  <c:v>7.9858558386998038</c:v>
                </c:pt>
                <c:pt idx="1">
                  <c:v>5.0205474907389851</c:v>
                </c:pt>
                <c:pt idx="2">
                  <c:v>4.2708123430205216</c:v>
                </c:pt>
                <c:pt idx="3">
                  <c:v>7.2175308316483138</c:v>
                </c:pt>
                <c:pt idx="4">
                  <c:v>9.1033191540404239</c:v>
                </c:pt>
                <c:pt idx="5">
                  <c:v>8.0486935460436015</c:v>
                </c:pt>
                <c:pt idx="6">
                  <c:v>8.1005333890742151</c:v>
                </c:pt>
                <c:pt idx="7">
                  <c:v>6.0797378860942741</c:v>
                </c:pt>
                <c:pt idx="8">
                  <c:v>5.3792646123202941</c:v>
                </c:pt>
                <c:pt idx="9">
                  <c:v>5.511667160789357</c:v>
                </c:pt>
                <c:pt idx="10">
                  <c:v>4.8416694038030768</c:v>
                </c:pt>
                <c:pt idx="11">
                  <c:v>4.8683718195856258</c:v>
                </c:pt>
                <c:pt idx="12">
                  <c:v>5.4157507580103674</c:v>
                </c:pt>
                <c:pt idx="13">
                  <c:v>5.9466757083406065</c:v>
                </c:pt>
                <c:pt idx="14">
                  <c:v>6.3313669095836858</c:v>
                </c:pt>
                <c:pt idx="15">
                  <c:v>5.8493761792304007</c:v>
                </c:pt>
                <c:pt idx="16">
                  <c:v>6.0505107210996689</c:v>
                </c:pt>
                <c:pt idx="17">
                  <c:v>7.9548665517001638</c:v>
                </c:pt>
                <c:pt idx="18">
                  <c:v>8.1187660410138296</c:v>
                </c:pt>
                <c:pt idx="19">
                  <c:v>8.3580200974405461</c:v>
                </c:pt>
                <c:pt idx="20">
                  <c:v>8.4955121905942619</c:v>
                </c:pt>
                <c:pt idx="21">
                  <c:v>7.7513463498914472</c:v>
                </c:pt>
                <c:pt idx="22">
                  <c:v>7.4494867280980444</c:v>
                </c:pt>
                <c:pt idx="23">
                  <c:v>7.5708280782845785</c:v>
                </c:pt>
                <c:pt idx="24">
                  <c:v>7.5514874998119765</c:v>
                </c:pt>
                <c:pt idx="25">
                  <c:v>7.4581719476911319</c:v>
                </c:pt>
                <c:pt idx="26">
                  <c:v>7.01339717295195</c:v>
                </c:pt>
                <c:pt idx="27">
                  <c:v>6.85652149853638</c:v>
                </c:pt>
                <c:pt idx="28">
                  <c:v>6.7311027132170329</c:v>
                </c:pt>
                <c:pt idx="29">
                  <c:v>5.8496130916038149</c:v>
                </c:pt>
                <c:pt idx="30">
                  <c:v>5.681413076379477</c:v>
                </c:pt>
                <c:pt idx="31">
                  <c:v>6.1479885902036147</c:v>
                </c:pt>
                <c:pt idx="32">
                  <c:v>5.9043146412430296</c:v>
                </c:pt>
                <c:pt idx="33">
                  <c:v>6.4942180163515841</c:v>
                </c:pt>
                <c:pt idx="34">
                  <c:v>6.2019666518801069</c:v>
                </c:pt>
                <c:pt idx="35">
                  <c:v>6.018178776585632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C27-4642-B9D2-E8952D128B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0630272"/>
        <c:axId val="330631808"/>
      </c:lineChart>
      <c:lineChart>
        <c:grouping val="standard"/>
        <c:varyColors val="0"/>
        <c:ser>
          <c:idx val="3"/>
          <c:order val="3"/>
          <c:tx>
            <c:strRef>
              <c:f>'36_ábra_chart'!$H$8</c:f>
              <c:strCache>
                <c:ptCount val="1"/>
                <c:pt idx="0">
                  <c:v>Spread on other consumer loans (RHS)</c:v>
                </c:pt>
              </c:strCache>
            </c:strRef>
          </c:tx>
          <c:spPr>
            <a:ln>
              <a:solidFill>
                <a:srgbClr val="DA0000"/>
              </a:solidFill>
              <a:prstDash val="dash"/>
            </a:ln>
          </c:spPr>
          <c:marker>
            <c:symbol val="none"/>
          </c:marker>
          <c:cat>
            <c:strRef>
              <c:f>'36_ábra_chart'!$D$10:$D$45</c:f>
              <c:strCache>
                <c:ptCount val="36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36_ábra_chart'!$H$10:$H$45</c:f>
              <c:numCache>
                <c:formatCode>0.00</c:formatCode>
                <c:ptCount val="36"/>
                <c:pt idx="0">
                  <c:v>18.818676415194453</c:v>
                </c:pt>
                <c:pt idx="1">
                  <c:v>16.667619820701312</c:v>
                </c:pt>
                <c:pt idx="2">
                  <c:v>17.293584010625505</c:v>
                </c:pt>
                <c:pt idx="3">
                  <c:v>18.992517682205264</c:v>
                </c:pt>
                <c:pt idx="4">
                  <c:v>21.175932840292301</c:v>
                </c:pt>
                <c:pt idx="5">
                  <c:v>20.994128727900179</c:v>
                </c:pt>
                <c:pt idx="6">
                  <c:v>22.157197865650325</c:v>
                </c:pt>
                <c:pt idx="7">
                  <c:v>21.977893427486066</c:v>
                </c:pt>
                <c:pt idx="8">
                  <c:v>24.840365880785409</c:v>
                </c:pt>
                <c:pt idx="9">
                  <c:v>23.817041225178915</c:v>
                </c:pt>
                <c:pt idx="10">
                  <c:v>24.012828316727919</c:v>
                </c:pt>
                <c:pt idx="11">
                  <c:v>24.477256947265019</c:v>
                </c:pt>
                <c:pt idx="12">
                  <c:v>24.117872656412597</c:v>
                </c:pt>
                <c:pt idx="13">
                  <c:v>22.786234523706455</c:v>
                </c:pt>
                <c:pt idx="14">
                  <c:v>23.755940962048616</c:v>
                </c:pt>
                <c:pt idx="15">
                  <c:v>22.036362662805036</c:v>
                </c:pt>
                <c:pt idx="16">
                  <c:v>22.265561661320657</c:v>
                </c:pt>
                <c:pt idx="17">
                  <c:v>20.525146156380259</c:v>
                </c:pt>
                <c:pt idx="18">
                  <c:v>21.801920160145965</c:v>
                </c:pt>
                <c:pt idx="19">
                  <c:v>21.670450183932765</c:v>
                </c:pt>
                <c:pt idx="20">
                  <c:v>22.255735812226568</c:v>
                </c:pt>
                <c:pt idx="21">
                  <c:v>22.588448932000944</c:v>
                </c:pt>
                <c:pt idx="22">
                  <c:v>22.157908848962805</c:v>
                </c:pt>
                <c:pt idx="23">
                  <c:v>21.815950221298159</c:v>
                </c:pt>
                <c:pt idx="24">
                  <c:v>21.829869387227596</c:v>
                </c:pt>
                <c:pt idx="25">
                  <c:v>20.946095868525788</c:v>
                </c:pt>
                <c:pt idx="26">
                  <c:v>20.368814504333873</c:v>
                </c:pt>
                <c:pt idx="27">
                  <c:v>20.383657227143775</c:v>
                </c:pt>
                <c:pt idx="28">
                  <c:v>19.592345588408953</c:v>
                </c:pt>
                <c:pt idx="29">
                  <c:v>19.309393989717634</c:v>
                </c:pt>
                <c:pt idx="30">
                  <c:v>19.36503063960587</c:v>
                </c:pt>
                <c:pt idx="31">
                  <c:v>18.155960989187172</c:v>
                </c:pt>
                <c:pt idx="32">
                  <c:v>16.225303053778255</c:v>
                </c:pt>
                <c:pt idx="33">
                  <c:v>15.73857423342012</c:v>
                </c:pt>
                <c:pt idx="34">
                  <c:v>14.514960806209388</c:v>
                </c:pt>
                <c:pt idx="35">
                  <c:v>12.9524517236457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C27-4642-B9D2-E8952D128B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0640000"/>
        <c:axId val="330638080"/>
      </c:lineChart>
      <c:catAx>
        <c:axId val="33063027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0631808"/>
        <c:crosses val="autoZero"/>
        <c:auto val="1"/>
        <c:lblAlgn val="ctr"/>
        <c:lblOffset val="100"/>
        <c:tickLblSkip val="1"/>
        <c:noMultiLvlLbl val="0"/>
      </c:catAx>
      <c:valAx>
        <c:axId val="330631808"/>
        <c:scaling>
          <c:orientation val="minMax"/>
          <c:max val="13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r>
                  <a:rPr lang="hu-HU" b="0"/>
                  <a:t>, percentage</a:t>
                </a:r>
                <a:r>
                  <a:rPr lang="hu-HU" b="0" baseline="0"/>
                  <a:t> poi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10620470216836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30630272"/>
        <c:crosses val="autoZero"/>
        <c:crossBetween val="between"/>
        <c:majorUnit val="1"/>
      </c:valAx>
      <c:valAx>
        <c:axId val="330638080"/>
        <c:scaling>
          <c:orientation val="minMax"/>
          <c:max val="26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centage</a:t>
                </a:r>
                <a:r>
                  <a:rPr lang="hu-HU" b="0" baseline="0"/>
                  <a:t> poi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6789454166935933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30640000"/>
        <c:crosses val="max"/>
        <c:crossBetween val="between"/>
        <c:majorUnit val="2"/>
      </c:valAx>
      <c:catAx>
        <c:axId val="330640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06380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463892231828377"/>
          <c:y val="0.80823339584287257"/>
          <c:w val="0.71250509299412024"/>
          <c:h val="0.17787694564586545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29950207583106E-2"/>
          <c:y val="6.22322726198151E-2"/>
          <c:w val="0.89740099584833788"/>
          <c:h val="0.600343518518518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7_ábra_chart'!$E$10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7_ábra_chart'!$D$11:$D$31</c:f>
              <c:strCache>
                <c:ptCount val="21"/>
                <c:pt idx="0">
                  <c:v>0 - 5 %</c:v>
                </c:pt>
                <c:pt idx="1">
                  <c:v>5 - 10 %</c:v>
                </c:pt>
                <c:pt idx="2">
                  <c:v>10 - 15 %</c:v>
                </c:pt>
                <c:pt idx="3">
                  <c:v>15 - 20 %</c:v>
                </c:pt>
                <c:pt idx="4">
                  <c:v>20 - 25 %</c:v>
                </c:pt>
                <c:pt idx="5">
                  <c:v>25 - 30 %</c:v>
                </c:pt>
                <c:pt idx="6">
                  <c:v>30 - 35 %</c:v>
                </c:pt>
                <c:pt idx="7">
                  <c:v>35 - 40 %</c:v>
                </c:pt>
                <c:pt idx="8">
                  <c:v>40 - 45 %</c:v>
                </c:pt>
                <c:pt idx="9">
                  <c:v>45 - 50 %</c:v>
                </c:pt>
                <c:pt idx="10">
                  <c:v>50 - 55 %</c:v>
                </c:pt>
                <c:pt idx="11">
                  <c:v>55 - 60 %</c:v>
                </c:pt>
                <c:pt idx="12">
                  <c:v>60 - 65 %</c:v>
                </c:pt>
                <c:pt idx="13">
                  <c:v>65 - 70 %</c:v>
                </c:pt>
                <c:pt idx="14">
                  <c:v>70 - 75 %</c:v>
                </c:pt>
                <c:pt idx="15">
                  <c:v>75 - 80 %</c:v>
                </c:pt>
                <c:pt idx="16">
                  <c:v>80 - 85 %</c:v>
                </c:pt>
                <c:pt idx="17">
                  <c:v>85 - 90 %</c:v>
                </c:pt>
                <c:pt idx="18">
                  <c:v>90 - 95 %</c:v>
                </c:pt>
                <c:pt idx="19">
                  <c:v>95 - 100 %</c:v>
                </c:pt>
                <c:pt idx="20">
                  <c:v>100% - </c:v>
                </c:pt>
              </c:strCache>
            </c:strRef>
          </c:cat>
          <c:val>
            <c:numRef>
              <c:f>'37_ábra_chart'!$E$11:$E$31</c:f>
              <c:numCache>
                <c:formatCode>0.0</c:formatCode>
                <c:ptCount val="21"/>
                <c:pt idx="0">
                  <c:v>8.0719882719079461</c:v>
                </c:pt>
                <c:pt idx="1">
                  <c:v>12.384574319511175</c:v>
                </c:pt>
                <c:pt idx="2">
                  <c:v>13.870584404744788</c:v>
                </c:pt>
                <c:pt idx="3">
                  <c:v>11.638676920483338</c:v>
                </c:pt>
                <c:pt idx="4">
                  <c:v>11.469763306079074</c:v>
                </c:pt>
                <c:pt idx="5">
                  <c:v>10.155807107924561</c:v>
                </c:pt>
                <c:pt idx="6">
                  <c:v>8.3866766494282228</c:v>
                </c:pt>
                <c:pt idx="7">
                  <c:v>8.859205048236241</c:v>
                </c:pt>
                <c:pt idx="8">
                  <c:v>5.8209085965790859</c:v>
                </c:pt>
                <c:pt idx="9">
                  <c:v>7.9867050771598063</c:v>
                </c:pt>
                <c:pt idx="10">
                  <c:v>0.44377011220690099</c:v>
                </c:pt>
                <c:pt idx="11">
                  <c:v>0.45732286796145066</c:v>
                </c:pt>
                <c:pt idx="12">
                  <c:v>0.10891787856400288</c:v>
                </c:pt>
                <c:pt idx="13">
                  <c:v>7.76804293248579E-2</c:v>
                </c:pt>
                <c:pt idx="14">
                  <c:v>4.6773535104116568E-2</c:v>
                </c:pt>
                <c:pt idx="15">
                  <c:v>3.8013827116419825E-2</c:v>
                </c:pt>
                <c:pt idx="16">
                  <c:v>3.1402726748346814E-2</c:v>
                </c:pt>
                <c:pt idx="17">
                  <c:v>2.2808296269851893E-2</c:v>
                </c:pt>
                <c:pt idx="18">
                  <c:v>1.8345803521402613E-2</c:v>
                </c:pt>
                <c:pt idx="19">
                  <c:v>2.1155521177833644E-2</c:v>
                </c:pt>
                <c:pt idx="20">
                  <c:v>8.8919299950582023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4A7E-4383-8723-48F057C6330C}"/>
            </c:ext>
          </c:extLst>
        </c:ser>
        <c:ser>
          <c:idx val="1"/>
          <c:order val="2"/>
          <c:tx>
            <c:strRef>
              <c:f>'37_ábra_chart'!$F$10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E572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7_ábra_chart'!$D$11:$D$31</c:f>
              <c:strCache>
                <c:ptCount val="21"/>
                <c:pt idx="0">
                  <c:v>0 - 5 %</c:v>
                </c:pt>
                <c:pt idx="1">
                  <c:v>5 - 10 %</c:v>
                </c:pt>
                <c:pt idx="2">
                  <c:v>10 - 15 %</c:v>
                </c:pt>
                <c:pt idx="3">
                  <c:v>15 - 20 %</c:v>
                </c:pt>
                <c:pt idx="4">
                  <c:v>20 - 25 %</c:v>
                </c:pt>
                <c:pt idx="5">
                  <c:v>25 - 30 %</c:v>
                </c:pt>
                <c:pt idx="6">
                  <c:v>30 - 35 %</c:v>
                </c:pt>
                <c:pt idx="7">
                  <c:v>35 - 40 %</c:v>
                </c:pt>
                <c:pt idx="8">
                  <c:v>40 - 45 %</c:v>
                </c:pt>
                <c:pt idx="9">
                  <c:v>45 - 50 %</c:v>
                </c:pt>
                <c:pt idx="10">
                  <c:v>50 - 55 %</c:v>
                </c:pt>
                <c:pt idx="11">
                  <c:v>55 - 60 %</c:v>
                </c:pt>
                <c:pt idx="12">
                  <c:v>60 - 65 %</c:v>
                </c:pt>
                <c:pt idx="13">
                  <c:v>65 - 70 %</c:v>
                </c:pt>
                <c:pt idx="14">
                  <c:v>70 - 75 %</c:v>
                </c:pt>
                <c:pt idx="15">
                  <c:v>75 - 80 %</c:v>
                </c:pt>
                <c:pt idx="16">
                  <c:v>80 - 85 %</c:v>
                </c:pt>
                <c:pt idx="17">
                  <c:v>85 - 90 %</c:v>
                </c:pt>
                <c:pt idx="18">
                  <c:v>90 - 95 %</c:v>
                </c:pt>
                <c:pt idx="19">
                  <c:v>95 - 100 %</c:v>
                </c:pt>
                <c:pt idx="20">
                  <c:v>100% - </c:v>
                </c:pt>
              </c:strCache>
            </c:strRef>
          </c:cat>
          <c:val>
            <c:numRef>
              <c:f>'37_ábra_chart'!$F$11:$F$31</c:f>
              <c:numCache>
                <c:formatCode>0.0</c:formatCode>
                <c:ptCount val="21"/>
                <c:pt idx="0">
                  <c:v>6.9510731076360646</c:v>
                </c:pt>
                <c:pt idx="1">
                  <c:v>11.390818752856068</c:v>
                </c:pt>
                <c:pt idx="2">
                  <c:v>14.081526748301847</c:v>
                </c:pt>
                <c:pt idx="3">
                  <c:v>11.79992409632022</c:v>
                </c:pt>
                <c:pt idx="4">
                  <c:v>11.196877105746218</c:v>
                </c:pt>
                <c:pt idx="5">
                  <c:v>10.288511435896245</c:v>
                </c:pt>
                <c:pt idx="6">
                  <c:v>9.1499562392050251</c:v>
                </c:pt>
                <c:pt idx="7">
                  <c:v>8.3125372741284629</c:v>
                </c:pt>
                <c:pt idx="8">
                  <c:v>6.7060126557768118</c:v>
                </c:pt>
                <c:pt idx="9">
                  <c:v>8.6146029385567449</c:v>
                </c:pt>
                <c:pt idx="10">
                  <c:v>0.62163564684651196</c:v>
                </c:pt>
                <c:pt idx="11">
                  <c:v>0.60877849292469277</c:v>
                </c:pt>
                <c:pt idx="12">
                  <c:v>8.2099898536917848E-2</c:v>
                </c:pt>
                <c:pt idx="13">
                  <c:v>5.6850307100092166E-2</c:v>
                </c:pt>
                <c:pt idx="14">
                  <c:v>3.5163541448830854E-2</c:v>
                </c:pt>
                <c:pt idx="15">
                  <c:v>2.4165253154262611E-2</c:v>
                </c:pt>
                <c:pt idx="16">
                  <c:v>1.9518089086135185E-2</c:v>
                </c:pt>
                <c:pt idx="17">
                  <c:v>1.657488517632115E-2</c:v>
                </c:pt>
                <c:pt idx="18">
                  <c:v>1.2392437515006465E-2</c:v>
                </c:pt>
                <c:pt idx="19">
                  <c:v>1.099828829456824E-2</c:v>
                </c:pt>
                <c:pt idx="20">
                  <c:v>1.9982805492947928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4A7E-4383-8723-48F057C633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41774336"/>
        <c:axId val="341775872"/>
      </c:barChart>
      <c:barChart>
        <c:barDir val="col"/>
        <c:grouping val="clustered"/>
        <c:varyColors val="0"/>
        <c:ser>
          <c:idx val="2"/>
          <c:order val="1"/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4A7E-4383-8723-48F057C633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41796352"/>
        <c:axId val="341777792"/>
      </c:barChart>
      <c:catAx>
        <c:axId val="341774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1775872"/>
        <c:crosses val="autoZero"/>
        <c:auto val="1"/>
        <c:lblAlgn val="ctr"/>
        <c:lblOffset val="100"/>
        <c:noMultiLvlLbl val="0"/>
      </c:catAx>
      <c:valAx>
        <c:axId val="341775872"/>
        <c:scaling>
          <c:orientation val="minMax"/>
          <c:max val="16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6.1113472222222222E-2"/>
              <c:y val="1.446111111111111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1774336"/>
        <c:crosses val="autoZero"/>
        <c:crossBetween val="between"/>
        <c:majorUnit val="2"/>
      </c:valAx>
      <c:valAx>
        <c:axId val="341777792"/>
        <c:scaling>
          <c:orientation val="minMax"/>
          <c:max val="16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90903722222222227"/>
              <c:y val="1.1851851851851852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1796352"/>
        <c:crosses val="max"/>
        <c:crossBetween val="between"/>
        <c:majorUnit val="2"/>
      </c:valAx>
      <c:catAx>
        <c:axId val="341796352"/>
        <c:scaling>
          <c:orientation val="minMax"/>
        </c:scaling>
        <c:delete val="1"/>
        <c:axPos val="b"/>
        <c:majorTickMark val="out"/>
        <c:minorTickMark val="none"/>
        <c:tickLblPos val="nextTo"/>
        <c:crossAx val="3417777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2"/>
        <c:delete val="1"/>
      </c:legendEntry>
      <c:layout/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29950207583106E-2"/>
          <c:y val="6.22322726198151E-2"/>
          <c:w val="0.89740099584833788"/>
          <c:h val="0.600343518518518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7_ábra_chart'!$E$10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7_ábra_chart'!$D$11:$D$31</c:f>
              <c:strCache>
                <c:ptCount val="21"/>
                <c:pt idx="0">
                  <c:v>0 - 5 %</c:v>
                </c:pt>
                <c:pt idx="1">
                  <c:v>5 - 10 %</c:v>
                </c:pt>
                <c:pt idx="2">
                  <c:v>10 - 15 %</c:v>
                </c:pt>
                <c:pt idx="3">
                  <c:v>15 - 20 %</c:v>
                </c:pt>
                <c:pt idx="4">
                  <c:v>20 - 25 %</c:v>
                </c:pt>
                <c:pt idx="5">
                  <c:v>25 - 30 %</c:v>
                </c:pt>
                <c:pt idx="6">
                  <c:v>30 - 35 %</c:v>
                </c:pt>
                <c:pt idx="7">
                  <c:v>35 - 40 %</c:v>
                </c:pt>
                <c:pt idx="8">
                  <c:v>40 - 45 %</c:v>
                </c:pt>
                <c:pt idx="9">
                  <c:v>45 - 50 %</c:v>
                </c:pt>
                <c:pt idx="10">
                  <c:v>50 - 55 %</c:v>
                </c:pt>
                <c:pt idx="11">
                  <c:v>55 - 60 %</c:v>
                </c:pt>
                <c:pt idx="12">
                  <c:v>60 - 65 %</c:v>
                </c:pt>
                <c:pt idx="13">
                  <c:v>65 - 70 %</c:v>
                </c:pt>
                <c:pt idx="14">
                  <c:v>70 - 75 %</c:v>
                </c:pt>
                <c:pt idx="15">
                  <c:v>75 - 80 %</c:v>
                </c:pt>
                <c:pt idx="16">
                  <c:v>80 - 85 %</c:v>
                </c:pt>
                <c:pt idx="17">
                  <c:v>85 - 90 %</c:v>
                </c:pt>
                <c:pt idx="18">
                  <c:v>90 - 95 %</c:v>
                </c:pt>
                <c:pt idx="19">
                  <c:v>95 - 100 %</c:v>
                </c:pt>
                <c:pt idx="20">
                  <c:v>100% - </c:v>
                </c:pt>
              </c:strCache>
            </c:strRef>
          </c:cat>
          <c:val>
            <c:numRef>
              <c:f>'37_ábra_chart'!$E$11:$E$31</c:f>
              <c:numCache>
                <c:formatCode>0.0</c:formatCode>
                <c:ptCount val="21"/>
                <c:pt idx="0">
                  <c:v>8.0719882719079461</c:v>
                </c:pt>
                <c:pt idx="1">
                  <c:v>12.384574319511175</c:v>
                </c:pt>
                <c:pt idx="2">
                  <c:v>13.870584404744788</c:v>
                </c:pt>
                <c:pt idx="3">
                  <c:v>11.638676920483338</c:v>
                </c:pt>
                <c:pt idx="4">
                  <c:v>11.469763306079074</c:v>
                </c:pt>
                <c:pt idx="5">
                  <c:v>10.155807107924561</c:v>
                </c:pt>
                <c:pt idx="6">
                  <c:v>8.3866766494282228</c:v>
                </c:pt>
                <c:pt idx="7">
                  <c:v>8.859205048236241</c:v>
                </c:pt>
                <c:pt idx="8">
                  <c:v>5.8209085965790859</c:v>
                </c:pt>
                <c:pt idx="9">
                  <c:v>7.9867050771598063</c:v>
                </c:pt>
                <c:pt idx="10">
                  <c:v>0.44377011220690099</c:v>
                </c:pt>
                <c:pt idx="11">
                  <c:v>0.45732286796145066</c:v>
                </c:pt>
                <c:pt idx="12">
                  <c:v>0.10891787856400288</c:v>
                </c:pt>
                <c:pt idx="13">
                  <c:v>7.76804293248579E-2</c:v>
                </c:pt>
                <c:pt idx="14">
                  <c:v>4.6773535104116568E-2</c:v>
                </c:pt>
                <c:pt idx="15">
                  <c:v>3.8013827116419825E-2</c:v>
                </c:pt>
                <c:pt idx="16">
                  <c:v>3.1402726748346814E-2</c:v>
                </c:pt>
                <c:pt idx="17">
                  <c:v>2.2808296269851893E-2</c:v>
                </c:pt>
                <c:pt idx="18">
                  <c:v>1.8345803521402613E-2</c:v>
                </c:pt>
                <c:pt idx="19">
                  <c:v>2.1155521177833644E-2</c:v>
                </c:pt>
                <c:pt idx="20">
                  <c:v>8.8919299950582023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800A-4FFE-A66D-0F94661159DA}"/>
            </c:ext>
          </c:extLst>
        </c:ser>
        <c:ser>
          <c:idx val="1"/>
          <c:order val="2"/>
          <c:tx>
            <c:strRef>
              <c:f>'37_ábra_chart'!$F$10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E572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7_ábra_chart'!$D$11:$D$31</c:f>
              <c:strCache>
                <c:ptCount val="21"/>
                <c:pt idx="0">
                  <c:v>0 - 5 %</c:v>
                </c:pt>
                <c:pt idx="1">
                  <c:v>5 - 10 %</c:v>
                </c:pt>
                <c:pt idx="2">
                  <c:v>10 - 15 %</c:v>
                </c:pt>
                <c:pt idx="3">
                  <c:v>15 - 20 %</c:v>
                </c:pt>
                <c:pt idx="4">
                  <c:v>20 - 25 %</c:v>
                </c:pt>
                <c:pt idx="5">
                  <c:v>25 - 30 %</c:v>
                </c:pt>
                <c:pt idx="6">
                  <c:v>30 - 35 %</c:v>
                </c:pt>
                <c:pt idx="7">
                  <c:v>35 - 40 %</c:v>
                </c:pt>
                <c:pt idx="8">
                  <c:v>40 - 45 %</c:v>
                </c:pt>
                <c:pt idx="9">
                  <c:v>45 - 50 %</c:v>
                </c:pt>
                <c:pt idx="10">
                  <c:v>50 - 55 %</c:v>
                </c:pt>
                <c:pt idx="11">
                  <c:v>55 - 60 %</c:v>
                </c:pt>
                <c:pt idx="12">
                  <c:v>60 - 65 %</c:v>
                </c:pt>
                <c:pt idx="13">
                  <c:v>65 - 70 %</c:v>
                </c:pt>
                <c:pt idx="14">
                  <c:v>70 - 75 %</c:v>
                </c:pt>
                <c:pt idx="15">
                  <c:v>75 - 80 %</c:v>
                </c:pt>
                <c:pt idx="16">
                  <c:v>80 - 85 %</c:v>
                </c:pt>
                <c:pt idx="17">
                  <c:v>85 - 90 %</c:v>
                </c:pt>
                <c:pt idx="18">
                  <c:v>90 - 95 %</c:v>
                </c:pt>
                <c:pt idx="19">
                  <c:v>95 - 100 %</c:v>
                </c:pt>
                <c:pt idx="20">
                  <c:v>100% - </c:v>
                </c:pt>
              </c:strCache>
            </c:strRef>
          </c:cat>
          <c:val>
            <c:numRef>
              <c:f>'37_ábra_chart'!$F$11:$F$31</c:f>
              <c:numCache>
                <c:formatCode>0.0</c:formatCode>
                <c:ptCount val="21"/>
                <c:pt idx="0">
                  <c:v>6.9510731076360646</c:v>
                </c:pt>
                <c:pt idx="1">
                  <c:v>11.390818752856068</c:v>
                </c:pt>
                <c:pt idx="2">
                  <c:v>14.081526748301847</c:v>
                </c:pt>
                <c:pt idx="3">
                  <c:v>11.79992409632022</c:v>
                </c:pt>
                <c:pt idx="4">
                  <c:v>11.196877105746218</c:v>
                </c:pt>
                <c:pt idx="5">
                  <c:v>10.288511435896245</c:v>
                </c:pt>
                <c:pt idx="6">
                  <c:v>9.1499562392050251</c:v>
                </c:pt>
                <c:pt idx="7">
                  <c:v>8.3125372741284629</c:v>
                </c:pt>
                <c:pt idx="8">
                  <c:v>6.7060126557768118</c:v>
                </c:pt>
                <c:pt idx="9">
                  <c:v>8.6146029385567449</c:v>
                </c:pt>
                <c:pt idx="10">
                  <c:v>0.62163564684651196</c:v>
                </c:pt>
                <c:pt idx="11">
                  <c:v>0.60877849292469277</c:v>
                </c:pt>
                <c:pt idx="12">
                  <c:v>8.2099898536917848E-2</c:v>
                </c:pt>
                <c:pt idx="13">
                  <c:v>5.6850307100092166E-2</c:v>
                </c:pt>
                <c:pt idx="14">
                  <c:v>3.5163541448830854E-2</c:v>
                </c:pt>
                <c:pt idx="15">
                  <c:v>2.4165253154262611E-2</c:v>
                </c:pt>
                <c:pt idx="16">
                  <c:v>1.9518089086135185E-2</c:v>
                </c:pt>
                <c:pt idx="17">
                  <c:v>1.657488517632115E-2</c:v>
                </c:pt>
                <c:pt idx="18">
                  <c:v>1.2392437515006465E-2</c:v>
                </c:pt>
                <c:pt idx="19">
                  <c:v>1.099828829456824E-2</c:v>
                </c:pt>
                <c:pt idx="20">
                  <c:v>1.9982805492947928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800A-4FFE-A66D-0F94661159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41851520"/>
        <c:axId val="341857408"/>
      </c:barChart>
      <c:barChart>
        <c:barDir val="col"/>
        <c:grouping val="clustered"/>
        <c:varyColors val="0"/>
        <c:ser>
          <c:idx val="2"/>
          <c:order val="1"/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800A-4FFE-A66D-0F94661159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41865600"/>
        <c:axId val="341859328"/>
      </c:barChart>
      <c:catAx>
        <c:axId val="341851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1857408"/>
        <c:crosses val="autoZero"/>
        <c:auto val="1"/>
        <c:lblAlgn val="ctr"/>
        <c:lblOffset val="100"/>
        <c:noMultiLvlLbl val="0"/>
      </c:catAx>
      <c:valAx>
        <c:axId val="341857408"/>
        <c:scaling>
          <c:orientation val="minMax"/>
          <c:max val="16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6.1113472222222222E-2"/>
              <c:y val="1.446111111111111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1851520"/>
        <c:crosses val="autoZero"/>
        <c:crossBetween val="between"/>
        <c:majorUnit val="2"/>
      </c:valAx>
      <c:valAx>
        <c:axId val="341859328"/>
        <c:scaling>
          <c:orientation val="minMax"/>
          <c:max val="16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3261546684308763"/>
              <c:y val="3.536961468824575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1865600"/>
        <c:crosses val="max"/>
        <c:crossBetween val="between"/>
        <c:majorUnit val="2"/>
      </c:valAx>
      <c:catAx>
        <c:axId val="341865600"/>
        <c:scaling>
          <c:orientation val="minMax"/>
        </c:scaling>
        <c:delete val="1"/>
        <c:axPos val="b"/>
        <c:majorTickMark val="out"/>
        <c:minorTickMark val="none"/>
        <c:tickLblPos val="nextTo"/>
        <c:crossAx val="3418593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2"/>
        <c:delete val="1"/>
      </c:legendEntry>
      <c:layout/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8_ábra_chart'!$D$14</c:f>
              <c:strCache>
                <c:ptCount val="1"/>
                <c:pt idx="0">
                  <c:v>Új lakás építés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38_ábra_chart'!$E$13:$H$13</c:f>
              <c:strCache>
                <c:ptCount val="4"/>
                <c:pt idx="0">
                  <c:v>2016 I.n.év</c:v>
                </c:pt>
                <c:pt idx="1">
                  <c:v>2016 II.n.év</c:v>
                </c:pt>
                <c:pt idx="2">
                  <c:v>2016 III.n.év</c:v>
                </c:pt>
                <c:pt idx="3">
                  <c:v>2016 IV.n.év</c:v>
                </c:pt>
              </c:strCache>
            </c:strRef>
          </c:cat>
          <c:val>
            <c:numRef>
              <c:f>'38_ábra_chart'!$E$14:$H$14</c:f>
              <c:numCache>
                <c:formatCode>0</c:formatCode>
                <c:ptCount val="4"/>
                <c:pt idx="0">
                  <c:v>558.86</c:v>
                </c:pt>
                <c:pt idx="1">
                  <c:v>8732.3837840000015</c:v>
                </c:pt>
                <c:pt idx="2">
                  <c:v>20839.272440195055</c:v>
                </c:pt>
                <c:pt idx="3">
                  <c:v>31682.43937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CD52-48F4-91FE-1C1992C45074}"/>
            </c:ext>
          </c:extLst>
        </c:ser>
        <c:ser>
          <c:idx val="1"/>
          <c:order val="1"/>
          <c:tx>
            <c:strRef>
              <c:f>'38_ábra_chart'!$D$15</c:f>
              <c:strCache>
                <c:ptCount val="1"/>
                <c:pt idx="0">
                  <c:v>Új lakás vásárlás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38_ábra_chart'!$E$13:$H$13</c:f>
              <c:strCache>
                <c:ptCount val="4"/>
                <c:pt idx="0">
                  <c:v>2016 I.n.év</c:v>
                </c:pt>
                <c:pt idx="1">
                  <c:v>2016 II.n.év</c:v>
                </c:pt>
                <c:pt idx="2">
                  <c:v>2016 III.n.év</c:v>
                </c:pt>
                <c:pt idx="3">
                  <c:v>2016 IV.n.év</c:v>
                </c:pt>
              </c:strCache>
            </c:strRef>
          </c:cat>
          <c:val>
            <c:numRef>
              <c:f>'38_ábra_chart'!$E$15:$H$15</c:f>
              <c:numCache>
                <c:formatCode>0</c:formatCode>
                <c:ptCount val="4"/>
                <c:pt idx="0">
                  <c:v>375.94000000000005</c:v>
                </c:pt>
                <c:pt idx="1">
                  <c:v>2932.3889999999997</c:v>
                </c:pt>
                <c:pt idx="2">
                  <c:v>5064.9851090000002</c:v>
                </c:pt>
                <c:pt idx="3">
                  <c:v>10420.17184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CD52-48F4-91FE-1C1992C45074}"/>
            </c:ext>
          </c:extLst>
        </c:ser>
        <c:ser>
          <c:idx val="2"/>
          <c:order val="2"/>
          <c:tx>
            <c:strRef>
              <c:f>'38_ábra_chart'!$D$16</c:f>
              <c:strCache>
                <c:ptCount val="1"/>
                <c:pt idx="0">
                  <c:v>Használt lakás vásárlás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38_ábra_chart'!$E$13:$H$13</c:f>
              <c:strCache>
                <c:ptCount val="4"/>
                <c:pt idx="0">
                  <c:v>2016 I.n.év</c:v>
                </c:pt>
                <c:pt idx="1">
                  <c:v>2016 II.n.év</c:v>
                </c:pt>
                <c:pt idx="2">
                  <c:v>2016 III.n.év</c:v>
                </c:pt>
                <c:pt idx="3">
                  <c:v>2016 IV.n.év</c:v>
                </c:pt>
              </c:strCache>
            </c:strRef>
          </c:cat>
          <c:val>
            <c:numRef>
              <c:f>'38_ábra_chart'!$E$16:$H$16</c:f>
              <c:numCache>
                <c:formatCode>0</c:formatCode>
                <c:ptCount val="4"/>
                <c:pt idx="0">
                  <c:v>2827.36</c:v>
                </c:pt>
                <c:pt idx="1">
                  <c:v>9579.3900250000006</c:v>
                </c:pt>
                <c:pt idx="2">
                  <c:v>16342.015445999998</c:v>
                </c:pt>
                <c:pt idx="3">
                  <c:v>23139.08687399997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CD52-48F4-91FE-1C1992C45074}"/>
            </c:ext>
          </c:extLst>
        </c:ser>
        <c:ser>
          <c:idx val="3"/>
          <c:order val="3"/>
          <c:tx>
            <c:strRef>
              <c:f>'38_ábra_chart'!$D$17</c:f>
              <c:strCache>
                <c:ptCount val="1"/>
                <c:pt idx="0">
                  <c:v>Lakásbővítés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38_ábra_chart'!$E$13:$H$13</c:f>
              <c:strCache>
                <c:ptCount val="4"/>
                <c:pt idx="0">
                  <c:v>2016 I.n.év</c:v>
                </c:pt>
                <c:pt idx="1">
                  <c:v>2016 II.n.év</c:v>
                </c:pt>
                <c:pt idx="2">
                  <c:v>2016 III.n.év</c:v>
                </c:pt>
                <c:pt idx="3">
                  <c:v>2016 IV.n.év</c:v>
                </c:pt>
              </c:strCache>
            </c:strRef>
          </c:cat>
          <c:val>
            <c:numRef>
              <c:f>'38_ábra_chart'!$E$17:$H$17</c:f>
              <c:numCache>
                <c:formatCode>0</c:formatCode>
                <c:ptCount val="4"/>
                <c:pt idx="0">
                  <c:v>75.69</c:v>
                </c:pt>
                <c:pt idx="1">
                  <c:v>263.41999999999996</c:v>
                </c:pt>
                <c:pt idx="2">
                  <c:v>574.95404699999995</c:v>
                </c:pt>
                <c:pt idx="3">
                  <c:v>796.4121880000002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CD52-48F4-91FE-1C1992C450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342058112"/>
        <c:axId val="342059648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CD52-48F4-91FE-1C1992C450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342068224"/>
        <c:axId val="342066304"/>
      </c:barChart>
      <c:catAx>
        <c:axId val="34205811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42059648"/>
        <c:crosses val="autoZero"/>
        <c:auto val="1"/>
        <c:lblAlgn val="ctr"/>
        <c:lblOffset val="100"/>
        <c:noMultiLvlLbl val="0"/>
      </c:catAx>
      <c:valAx>
        <c:axId val="3420596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3780243378668559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>
            <a:solidFill>
              <a:sysClr val="windowText" lastClr="000000">
                <a:lumMod val="100000"/>
              </a:sysClr>
            </a:solidFill>
          </a:ln>
        </c:spPr>
        <c:crossAx val="342058112"/>
        <c:crosses val="autoZero"/>
        <c:crossBetween val="between"/>
        <c:dispUnits>
          <c:builtInUnit val="thousands"/>
        </c:dispUnits>
      </c:valAx>
      <c:valAx>
        <c:axId val="342066304"/>
        <c:scaling>
          <c:orientation val="minMax"/>
          <c:max val="3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3533222222222225"/>
              <c:y val="2.706111111111111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2068224"/>
        <c:crosses val="max"/>
        <c:crossBetween val="between"/>
      </c:valAx>
      <c:catAx>
        <c:axId val="342068224"/>
        <c:scaling>
          <c:orientation val="minMax"/>
        </c:scaling>
        <c:delete val="1"/>
        <c:axPos val="b"/>
        <c:majorTickMark val="out"/>
        <c:minorTickMark val="none"/>
        <c:tickLblPos val="nextTo"/>
        <c:crossAx val="3420663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2354555555555558"/>
          <c:y val="0.83363074074074073"/>
          <c:w val="0.76594444444444443"/>
          <c:h val="0.14895370370370367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8_ábra_chart'!$C$14</c:f>
              <c:strCache>
                <c:ptCount val="1"/>
                <c:pt idx="0">
                  <c:v>New home - construction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38_ábra_chart'!$E$12:$H$12</c:f>
              <c:strCache>
                <c:ptCount val="4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</c:strCache>
            </c:strRef>
          </c:cat>
          <c:val>
            <c:numRef>
              <c:f>'38_ábra_chart'!$E$14:$H$14</c:f>
              <c:numCache>
                <c:formatCode>0</c:formatCode>
                <c:ptCount val="4"/>
                <c:pt idx="0">
                  <c:v>558.86</c:v>
                </c:pt>
                <c:pt idx="1">
                  <c:v>8732.3837840000015</c:v>
                </c:pt>
                <c:pt idx="2">
                  <c:v>20839.272440195055</c:v>
                </c:pt>
                <c:pt idx="3">
                  <c:v>31682.43937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A821-4A9E-8390-01F0FC6A0B61}"/>
            </c:ext>
          </c:extLst>
        </c:ser>
        <c:ser>
          <c:idx val="1"/>
          <c:order val="1"/>
          <c:tx>
            <c:strRef>
              <c:f>'38_ábra_chart'!$C$15</c:f>
              <c:strCache>
                <c:ptCount val="1"/>
                <c:pt idx="0">
                  <c:v>New house - purchase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38_ábra_chart'!$E$12:$H$12</c:f>
              <c:strCache>
                <c:ptCount val="4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</c:strCache>
            </c:strRef>
          </c:cat>
          <c:val>
            <c:numRef>
              <c:f>'38_ábra_chart'!$E$15:$H$15</c:f>
              <c:numCache>
                <c:formatCode>0</c:formatCode>
                <c:ptCount val="4"/>
                <c:pt idx="0">
                  <c:v>375.94000000000005</c:v>
                </c:pt>
                <c:pt idx="1">
                  <c:v>2932.3889999999997</c:v>
                </c:pt>
                <c:pt idx="2">
                  <c:v>5064.9851090000002</c:v>
                </c:pt>
                <c:pt idx="3">
                  <c:v>10420.17184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A821-4A9E-8390-01F0FC6A0B61}"/>
            </c:ext>
          </c:extLst>
        </c:ser>
        <c:ser>
          <c:idx val="2"/>
          <c:order val="2"/>
          <c:tx>
            <c:strRef>
              <c:f>'38_ábra_chart'!$C$16</c:f>
              <c:strCache>
                <c:ptCount val="1"/>
                <c:pt idx="0">
                  <c:v>Used home - purchase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38_ábra_chart'!$E$12:$H$12</c:f>
              <c:strCache>
                <c:ptCount val="4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</c:strCache>
            </c:strRef>
          </c:cat>
          <c:val>
            <c:numRef>
              <c:f>'38_ábra_chart'!$E$16:$H$16</c:f>
              <c:numCache>
                <c:formatCode>0</c:formatCode>
                <c:ptCount val="4"/>
                <c:pt idx="0">
                  <c:v>2827.36</c:v>
                </c:pt>
                <c:pt idx="1">
                  <c:v>9579.3900250000006</c:v>
                </c:pt>
                <c:pt idx="2">
                  <c:v>16342.015445999998</c:v>
                </c:pt>
                <c:pt idx="3">
                  <c:v>23139.08687399997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A821-4A9E-8390-01F0FC6A0B61}"/>
            </c:ext>
          </c:extLst>
        </c:ser>
        <c:ser>
          <c:idx val="3"/>
          <c:order val="3"/>
          <c:tx>
            <c:strRef>
              <c:f>'38_ábra_chart'!$C$17</c:f>
              <c:strCache>
                <c:ptCount val="1"/>
                <c:pt idx="0">
                  <c:v>Housing expansion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38_ábra_chart'!$E$12:$H$12</c:f>
              <c:strCache>
                <c:ptCount val="4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</c:strCache>
            </c:strRef>
          </c:cat>
          <c:val>
            <c:numRef>
              <c:f>'38_ábra_chart'!$E$17:$H$17</c:f>
              <c:numCache>
                <c:formatCode>0</c:formatCode>
                <c:ptCount val="4"/>
                <c:pt idx="0">
                  <c:v>75.69</c:v>
                </c:pt>
                <c:pt idx="1">
                  <c:v>263.41999999999996</c:v>
                </c:pt>
                <c:pt idx="2">
                  <c:v>574.95404699999995</c:v>
                </c:pt>
                <c:pt idx="3">
                  <c:v>796.4121880000002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A821-4A9E-8390-01F0FC6A0B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342111744"/>
        <c:axId val="342113280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A821-4A9E-8390-01F0FC6A0B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342121856"/>
        <c:axId val="342119936"/>
      </c:barChart>
      <c:catAx>
        <c:axId val="3421117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42113280"/>
        <c:crosses val="autoZero"/>
        <c:auto val="1"/>
        <c:lblAlgn val="ctr"/>
        <c:lblOffset val="100"/>
        <c:noMultiLvlLbl val="0"/>
      </c:catAx>
      <c:valAx>
        <c:axId val="342113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8.3780243378668559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>
            <a:solidFill>
              <a:sysClr val="windowText" lastClr="000000">
                <a:lumMod val="100000"/>
              </a:sysClr>
            </a:solidFill>
          </a:ln>
        </c:spPr>
        <c:crossAx val="342111744"/>
        <c:crosses val="autoZero"/>
        <c:crossBetween val="between"/>
        <c:dispUnits>
          <c:builtInUnit val="thousands"/>
        </c:dispUnits>
      </c:valAx>
      <c:valAx>
        <c:axId val="342119936"/>
        <c:scaling>
          <c:orientation val="minMax"/>
          <c:max val="3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247338067357971"/>
              <c:y val="3.3380804935054047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2121856"/>
        <c:crosses val="max"/>
        <c:crossBetween val="between"/>
      </c:valAx>
      <c:catAx>
        <c:axId val="342121856"/>
        <c:scaling>
          <c:orientation val="minMax"/>
        </c:scaling>
        <c:delete val="1"/>
        <c:axPos val="b"/>
        <c:majorTickMark val="out"/>
        <c:minorTickMark val="none"/>
        <c:tickLblPos val="nextTo"/>
        <c:crossAx val="3421199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2354555555555558"/>
          <c:y val="0.83363074074074073"/>
          <c:w val="0.76594444444444443"/>
          <c:h val="0.14895370370370367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411594423666354E-2"/>
          <c:y val="5.8053138899973898E-2"/>
          <c:w val="0.87317681115266732"/>
          <c:h val="0.7378844924974056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9_ábra_chart'!$F$15</c:f>
              <c:strCache>
                <c:ptCount val="1"/>
                <c:pt idx="0">
                  <c:v>2016. márc</c:v>
                </c:pt>
              </c:strCache>
            </c:strRef>
          </c:tx>
          <c:spPr>
            <a:solidFill>
              <a:srgbClr val="BFBFBF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9_ábra_chart'!$E$16:$E$20</c:f>
              <c:strCache>
                <c:ptCount val="5"/>
                <c:pt idx="0">
                  <c:v>Lakásfelújítás</c:v>
                </c:pt>
                <c:pt idx="1">
                  <c:v>Használt lakás vásárlás</c:v>
                </c:pt>
                <c:pt idx="2">
                  <c:v>Lakásbővítés</c:v>
                </c:pt>
                <c:pt idx="3">
                  <c:v>Új lakás vásárlás/építés</c:v>
                </c:pt>
                <c:pt idx="4">
                  <c:v>CSOK</c:v>
                </c:pt>
              </c:strCache>
            </c:strRef>
          </c:cat>
          <c:val>
            <c:numRef>
              <c:f>'39_ábra_chart'!$F$16:$F$20</c:f>
              <c:numCache>
                <c:formatCode>General</c:formatCode>
                <c:ptCount val="5"/>
                <c:pt idx="0">
                  <c:v>25.4</c:v>
                </c:pt>
                <c:pt idx="1">
                  <c:v>7.8</c:v>
                </c:pt>
                <c:pt idx="2">
                  <c:v>7.5</c:v>
                </c:pt>
                <c:pt idx="3">
                  <c:v>2.2000000000000002</c:v>
                </c:pt>
                <c:pt idx="4">
                  <c:v>8.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4D03-4CAC-8EF2-005085629344}"/>
            </c:ext>
          </c:extLst>
        </c:ser>
        <c:ser>
          <c:idx val="1"/>
          <c:order val="1"/>
          <c:tx>
            <c:strRef>
              <c:f>'39_ábra_chart'!$G$15</c:f>
              <c:strCache>
                <c:ptCount val="1"/>
                <c:pt idx="0">
                  <c:v>2016. okt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9_ábra_chart'!$E$16:$E$20</c:f>
              <c:strCache>
                <c:ptCount val="5"/>
                <c:pt idx="0">
                  <c:v>Lakásfelújítás</c:v>
                </c:pt>
                <c:pt idx="1">
                  <c:v>Használt lakás vásárlás</c:v>
                </c:pt>
                <c:pt idx="2">
                  <c:v>Lakásbővítés</c:v>
                </c:pt>
                <c:pt idx="3">
                  <c:v>Új lakás vásárlás/építés</c:v>
                </c:pt>
                <c:pt idx="4">
                  <c:v>CSOK</c:v>
                </c:pt>
              </c:strCache>
            </c:strRef>
          </c:cat>
          <c:val>
            <c:numRef>
              <c:f>'39_ábra_chart'!$G$16:$G$20</c:f>
              <c:numCache>
                <c:formatCode>General</c:formatCode>
                <c:ptCount val="5"/>
                <c:pt idx="0">
                  <c:v>21</c:v>
                </c:pt>
                <c:pt idx="1">
                  <c:v>7.3</c:v>
                </c:pt>
                <c:pt idx="2">
                  <c:v>4.9000000000000004</c:v>
                </c:pt>
                <c:pt idx="3">
                  <c:v>2.6</c:v>
                </c:pt>
                <c:pt idx="4">
                  <c:v>13.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4D03-4CAC-8EF2-005085629344}"/>
            </c:ext>
          </c:extLst>
        </c:ser>
        <c:ser>
          <c:idx val="2"/>
          <c:order val="2"/>
          <c:tx>
            <c:strRef>
              <c:f>'39_ábra_chart'!$H$15</c:f>
              <c:strCache>
                <c:ptCount val="1"/>
                <c:pt idx="0">
                  <c:v>2017. jan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9_ábra_chart'!$E$16:$E$20</c:f>
              <c:strCache>
                <c:ptCount val="5"/>
                <c:pt idx="0">
                  <c:v>Lakásfelújítás</c:v>
                </c:pt>
                <c:pt idx="1">
                  <c:v>Használt lakás vásárlás</c:v>
                </c:pt>
                <c:pt idx="2">
                  <c:v>Lakásbővítés</c:v>
                </c:pt>
                <c:pt idx="3">
                  <c:v>Új lakás vásárlás/építés</c:v>
                </c:pt>
                <c:pt idx="4">
                  <c:v>CSOK</c:v>
                </c:pt>
              </c:strCache>
            </c:strRef>
          </c:cat>
          <c:val>
            <c:numRef>
              <c:f>'39_ábra_chart'!$H$16:$H$20</c:f>
              <c:numCache>
                <c:formatCode>General</c:formatCode>
                <c:ptCount val="5"/>
                <c:pt idx="0">
                  <c:v>26.9</c:v>
                </c:pt>
                <c:pt idx="1">
                  <c:v>8.8000000000000007</c:v>
                </c:pt>
                <c:pt idx="2">
                  <c:v>5.3</c:v>
                </c:pt>
                <c:pt idx="3">
                  <c:v>3</c:v>
                </c:pt>
                <c:pt idx="4">
                  <c:v>1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4D03-4CAC-8EF2-0050856293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41497344"/>
        <c:axId val="341498880"/>
      </c:barChart>
      <c:barChart>
        <c:barDir val="col"/>
        <c:grouping val="clustered"/>
        <c:varyColors val="0"/>
        <c:ser>
          <c:idx val="3"/>
          <c:order val="3"/>
          <c:tx>
            <c:v>fikt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4D03-4CAC-8EF2-0050856293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42301696"/>
        <c:axId val="342299776"/>
      </c:barChart>
      <c:catAx>
        <c:axId val="3414973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41498880"/>
        <c:crosses val="autoZero"/>
        <c:auto val="1"/>
        <c:lblAlgn val="ctr"/>
        <c:lblOffset val="100"/>
        <c:noMultiLvlLbl val="0"/>
      </c:catAx>
      <c:valAx>
        <c:axId val="341498880"/>
        <c:scaling>
          <c:orientation val="minMax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4277387227771982E-2"/>
              <c:y val="2.0816851941201898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1497344"/>
        <c:crosses val="autoZero"/>
        <c:crossBetween val="between"/>
      </c:valAx>
      <c:valAx>
        <c:axId val="342299776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148968165068055"/>
              <c:y val="6.769999073411981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2301696"/>
        <c:crosses val="max"/>
        <c:crossBetween val="between"/>
      </c:valAx>
      <c:catAx>
        <c:axId val="342301696"/>
        <c:scaling>
          <c:orientation val="minMax"/>
        </c:scaling>
        <c:delete val="1"/>
        <c:axPos val="b"/>
        <c:majorTickMark val="out"/>
        <c:minorTickMark val="none"/>
        <c:tickLblPos val="nextTo"/>
        <c:crossAx val="3422997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3"/>
        <c:delete val="1"/>
      </c:legendEntry>
      <c:layout/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411594423666354E-2"/>
          <c:y val="5.8053138899973898E-2"/>
          <c:w val="0.87317681115266732"/>
          <c:h val="0.7049585185185186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9_ábra_chart'!$F$14</c:f>
              <c:strCache>
                <c:ptCount val="1"/>
                <c:pt idx="0">
                  <c:v>March 2016</c:v>
                </c:pt>
              </c:strCache>
            </c:strRef>
          </c:tx>
          <c:spPr>
            <a:solidFill>
              <a:srgbClr val="BFBFBF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9_ábra_chart'!$D$16:$D$20</c:f>
              <c:strCache>
                <c:ptCount val="5"/>
                <c:pt idx="0">
                  <c:v>Renovation</c:v>
                </c:pt>
                <c:pt idx="1">
                  <c:v>Used home - purchase</c:v>
                </c:pt>
                <c:pt idx="2">
                  <c:v>Housing expansion</c:v>
                </c:pt>
                <c:pt idx="3">
                  <c:v>New home (construction or purchase)</c:v>
                </c:pt>
                <c:pt idx="4">
                  <c:v>HPS</c:v>
                </c:pt>
              </c:strCache>
            </c:strRef>
          </c:cat>
          <c:val>
            <c:numRef>
              <c:f>'39_ábra_chart'!$F$16:$F$20</c:f>
              <c:numCache>
                <c:formatCode>General</c:formatCode>
                <c:ptCount val="5"/>
                <c:pt idx="0">
                  <c:v>25.4</c:v>
                </c:pt>
                <c:pt idx="1">
                  <c:v>7.8</c:v>
                </c:pt>
                <c:pt idx="2">
                  <c:v>7.5</c:v>
                </c:pt>
                <c:pt idx="3">
                  <c:v>2.2000000000000002</c:v>
                </c:pt>
                <c:pt idx="4">
                  <c:v>8.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A5D9-45F1-ADDF-0BA5804A242B}"/>
            </c:ext>
          </c:extLst>
        </c:ser>
        <c:ser>
          <c:idx val="1"/>
          <c:order val="1"/>
          <c:tx>
            <c:strRef>
              <c:f>'39_ábra_chart'!$G$14</c:f>
              <c:strCache>
                <c:ptCount val="1"/>
                <c:pt idx="0">
                  <c:v>October 2016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9_ábra_chart'!$D$16:$D$20</c:f>
              <c:strCache>
                <c:ptCount val="5"/>
                <c:pt idx="0">
                  <c:v>Renovation</c:v>
                </c:pt>
                <c:pt idx="1">
                  <c:v>Used home - purchase</c:v>
                </c:pt>
                <c:pt idx="2">
                  <c:v>Housing expansion</c:v>
                </c:pt>
                <c:pt idx="3">
                  <c:v>New home (construction or purchase)</c:v>
                </c:pt>
                <c:pt idx="4">
                  <c:v>HPS</c:v>
                </c:pt>
              </c:strCache>
            </c:strRef>
          </c:cat>
          <c:val>
            <c:numRef>
              <c:f>'39_ábra_chart'!$G$16:$G$20</c:f>
              <c:numCache>
                <c:formatCode>General</c:formatCode>
                <c:ptCount val="5"/>
                <c:pt idx="0">
                  <c:v>21</c:v>
                </c:pt>
                <c:pt idx="1">
                  <c:v>7.3</c:v>
                </c:pt>
                <c:pt idx="2">
                  <c:v>4.9000000000000004</c:v>
                </c:pt>
                <c:pt idx="3">
                  <c:v>2.6</c:v>
                </c:pt>
                <c:pt idx="4">
                  <c:v>13.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A5D9-45F1-ADDF-0BA5804A242B}"/>
            </c:ext>
          </c:extLst>
        </c:ser>
        <c:ser>
          <c:idx val="2"/>
          <c:order val="2"/>
          <c:tx>
            <c:strRef>
              <c:f>'39_ábra_chart'!$H$14</c:f>
              <c:strCache>
                <c:ptCount val="1"/>
                <c:pt idx="0">
                  <c:v>January 2017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9_ábra_chart'!$D$16:$D$20</c:f>
              <c:strCache>
                <c:ptCount val="5"/>
                <c:pt idx="0">
                  <c:v>Renovation</c:v>
                </c:pt>
                <c:pt idx="1">
                  <c:v>Used home - purchase</c:v>
                </c:pt>
                <c:pt idx="2">
                  <c:v>Housing expansion</c:v>
                </c:pt>
                <c:pt idx="3">
                  <c:v>New home (construction or purchase)</c:v>
                </c:pt>
                <c:pt idx="4">
                  <c:v>HPS</c:v>
                </c:pt>
              </c:strCache>
            </c:strRef>
          </c:cat>
          <c:val>
            <c:numRef>
              <c:f>'39_ábra_chart'!$H$16:$H$20</c:f>
              <c:numCache>
                <c:formatCode>General</c:formatCode>
                <c:ptCount val="5"/>
                <c:pt idx="0">
                  <c:v>26.9</c:v>
                </c:pt>
                <c:pt idx="1">
                  <c:v>8.8000000000000007</c:v>
                </c:pt>
                <c:pt idx="2">
                  <c:v>5.3</c:v>
                </c:pt>
                <c:pt idx="3">
                  <c:v>3</c:v>
                </c:pt>
                <c:pt idx="4">
                  <c:v>1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A5D9-45F1-ADDF-0BA5804A24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41594880"/>
        <c:axId val="341596416"/>
      </c:barChart>
      <c:barChart>
        <c:barDir val="col"/>
        <c:grouping val="clustered"/>
        <c:varyColors val="0"/>
        <c:ser>
          <c:idx val="3"/>
          <c:order val="3"/>
          <c:tx>
            <c:v>fikt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A5D9-45F1-ADDF-0BA5804A24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41616896"/>
        <c:axId val="341614976"/>
      </c:barChart>
      <c:catAx>
        <c:axId val="3415948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41596416"/>
        <c:crosses val="autoZero"/>
        <c:auto val="1"/>
        <c:lblAlgn val="ctr"/>
        <c:lblOffset val="100"/>
        <c:noMultiLvlLbl val="0"/>
      </c:catAx>
      <c:valAx>
        <c:axId val="341596416"/>
        <c:scaling>
          <c:orientation val="minMax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4277387227771982E-2"/>
              <c:y val="2.0816851941201898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1594880"/>
        <c:crosses val="autoZero"/>
        <c:crossBetween val="between"/>
      </c:valAx>
      <c:valAx>
        <c:axId val="341614976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73152777777778"/>
              <c:y val="6.77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1616896"/>
        <c:crosses val="max"/>
        <c:crossBetween val="between"/>
      </c:valAx>
      <c:catAx>
        <c:axId val="341616896"/>
        <c:scaling>
          <c:orientation val="minMax"/>
        </c:scaling>
        <c:delete val="1"/>
        <c:axPos val="b"/>
        <c:majorTickMark val="out"/>
        <c:minorTickMark val="none"/>
        <c:tickLblPos val="nextTo"/>
        <c:crossAx val="3416149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3"/>
        <c:delete val="1"/>
      </c:legendEntry>
      <c:layout/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7879883133069706E-2"/>
          <c:y val="5.779870370370381E-2"/>
          <c:w val="0.87692080333754396"/>
          <c:h val="0.67850277777777768"/>
        </c:manualLayout>
      </c:layout>
      <c:lineChart>
        <c:grouping val="standard"/>
        <c:varyColors val="0"/>
        <c:ser>
          <c:idx val="0"/>
          <c:order val="0"/>
          <c:tx>
            <c:strRef>
              <c:f>'40_ábra_chart'!$G$7</c:f>
              <c:strCache>
                <c:ptCount val="1"/>
                <c:pt idx="0">
                  <c:v>Actual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strRef>
              <c:f>'40_ábra_chart'!$E$9:$E$45</c:f>
              <c:strCache>
                <c:ptCount val="37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</c:strCache>
            </c:strRef>
          </c:cat>
          <c:val>
            <c:numRef>
              <c:f>'40_ábra_chart'!$G$9:$G$45</c:f>
              <c:numCache>
                <c:formatCode>#,##0.0</c:formatCode>
                <c:ptCount val="37"/>
                <c:pt idx="0">
                  <c:v>-3.9196290475704076</c:v>
                </c:pt>
                <c:pt idx="1">
                  <c:v>-3.7687237736247874</c:v>
                </c:pt>
                <c:pt idx="2">
                  <c:v>-4.3564307582464554</c:v>
                </c:pt>
                <c:pt idx="3">
                  <c:v>-9.4508750511563733</c:v>
                </c:pt>
                <c:pt idx="4">
                  <c:v>-14.98495785730748</c:v>
                </c:pt>
                <c:pt idx="5">
                  <c:v>-14.552802039358129</c:v>
                </c:pt>
                <c:pt idx="6">
                  <c:v>-14.165539147681342</c:v>
                </c:pt>
                <c:pt idx="7">
                  <c:v>-9.2997683541213245</c:v>
                </c:pt>
                <c:pt idx="8">
                  <c:v>-5.2081845055106282</c:v>
                </c:pt>
                <c:pt idx="9">
                  <c:v>-5.4314978114639114</c:v>
                </c:pt>
                <c:pt idx="10">
                  <c:v>-5.15769231769701</c:v>
                </c:pt>
                <c:pt idx="11">
                  <c:v>-5.2910772625416334</c:v>
                </c:pt>
                <c:pt idx="12">
                  <c:v>-5.1206574219176542</c:v>
                </c:pt>
                <c:pt idx="13">
                  <c:v>-5.1195450557439219</c:v>
                </c:pt>
                <c:pt idx="14">
                  <c:v>-4.5523344768911143</c:v>
                </c:pt>
                <c:pt idx="15">
                  <c:v>-4.0820925618412813</c:v>
                </c:pt>
                <c:pt idx="16">
                  <c:v>-8.423993388710862</c:v>
                </c:pt>
                <c:pt idx="17">
                  <c:v>-9.008163803157391</c:v>
                </c:pt>
                <c:pt idx="18">
                  <c:v>-9.5670149557740718</c:v>
                </c:pt>
                <c:pt idx="19">
                  <c:v>-9.667588523537308</c:v>
                </c:pt>
                <c:pt idx="20">
                  <c:v>-5.1527895891019071</c:v>
                </c:pt>
                <c:pt idx="21">
                  <c:v>-3.9176728980753466</c:v>
                </c:pt>
                <c:pt idx="22">
                  <c:v>-3.0768906396110558</c:v>
                </c:pt>
                <c:pt idx="23">
                  <c:v>-1.956619832045038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45E-4FB7-9208-3B4AB5A5F5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1564800"/>
        <c:axId val="341648512"/>
      </c:lineChart>
      <c:lineChart>
        <c:grouping val="standard"/>
        <c:varyColors val="0"/>
        <c:ser>
          <c:idx val="2"/>
          <c:order val="1"/>
          <c:tx>
            <c:strRef>
              <c:f>'40_ábra_chart'!$H$7</c:f>
              <c:strCache>
                <c:ptCount val="1"/>
                <c:pt idx="0">
                  <c:v>Forecast - Nov 2016</c:v>
                </c:pt>
              </c:strCache>
            </c:strRef>
          </c:tx>
          <c:spPr>
            <a:ln w="41275">
              <a:solidFill>
                <a:srgbClr val="7BAFD4">
                  <a:lumMod val="75000"/>
                </a:srgbClr>
              </a:solidFill>
              <a:prstDash val="sysDot"/>
            </a:ln>
          </c:spPr>
          <c:marker>
            <c:symbol val="none"/>
          </c:marker>
          <c:cat>
            <c:strRef>
              <c:f>'40_ábra_chart'!$E$9:$E$45</c:f>
              <c:strCache>
                <c:ptCount val="37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</c:strCache>
            </c:strRef>
          </c:cat>
          <c:val>
            <c:numRef>
              <c:f>'40_ábra_chart'!$H$9:$H$45</c:f>
              <c:numCache>
                <c:formatCode>#,##0.0</c:formatCode>
                <c:ptCount val="37"/>
                <c:pt idx="21">
                  <c:v>-3.9176728980753466</c:v>
                </c:pt>
                <c:pt idx="22">
                  <c:v>-2.9545466081606118</c:v>
                </c:pt>
                <c:pt idx="23">
                  <c:v>-1.6507152563803869</c:v>
                </c:pt>
                <c:pt idx="24">
                  <c:v>-0.53591210131483968</c:v>
                </c:pt>
                <c:pt idx="25">
                  <c:v>-8.5703074993366421E-2</c:v>
                </c:pt>
                <c:pt idx="26">
                  <c:v>0.26087340314924296</c:v>
                </c:pt>
                <c:pt idx="27">
                  <c:v>0.58006100648405823</c:v>
                </c:pt>
                <c:pt idx="28">
                  <c:v>0.97776788207880738</c:v>
                </c:pt>
                <c:pt idx="29">
                  <c:v>1.3164829209380327</c:v>
                </c:pt>
                <c:pt idx="30">
                  <c:v>1.581567369709901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45E-4FB7-9208-3B4AB5A5F5B7}"/>
            </c:ext>
          </c:extLst>
        </c:ser>
        <c:ser>
          <c:idx val="3"/>
          <c:order val="2"/>
          <c:tx>
            <c:strRef>
              <c:f>'40_ábra_chart'!$I$7</c:f>
              <c:strCache>
                <c:ptCount val="1"/>
                <c:pt idx="0">
                  <c:v>Forecast - May 2017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40_ábra_chart'!$E$9:$E$45</c:f>
              <c:strCache>
                <c:ptCount val="37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</c:strCache>
            </c:strRef>
          </c:cat>
          <c:val>
            <c:numRef>
              <c:f>'40_ábra_chart'!$I$9:$I$45</c:f>
              <c:numCache>
                <c:formatCode>#,##0.0</c:formatCode>
                <c:ptCount val="37"/>
                <c:pt idx="23">
                  <c:v>-1.9566198320450381</c:v>
                </c:pt>
                <c:pt idx="24">
                  <c:v>-0.84638905292971911</c:v>
                </c:pt>
                <c:pt idx="25">
                  <c:v>-0.39820644000437211</c:v>
                </c:pt>
                <c:pt idx="26">
                  <c:v>7.5923736592270238E-2</c:v>
                </c:pt>
                <c:pt idx="27">
                  <c:v>0.58429319630219356</c:v>
                </c:pt>
                <c:pt idx="28">
                  <c:v>0.98490363195288322</c:v>
                </c:pt>
                <c:pt idx="29">
                  <c:v>1.3260806614397229</c:v>
                </c:pt>
                <c:pt idx="30">
                  <c:v>1.5930732221629897</c:v>
                </c:pt>
                <c:pt idx="31">
                  <c:v>1.8141858826726049</c:v>
                </c:pt>
                <c:pt idx="32">
                  <c:v>2.0323829442369714</c:v>
                </c:pt>
                <c:pt idx="33">
                  <c:v>2.1767280106758986</c:v>
                </c:pt>
                <c:pt idx="34">
                  <c:v>2.282339969180359</c:v>
                </c:pt>
                <c:pt idx="35">
                  <c:v>2.349651920734376</c:v>
                </c:pt>
                <c:pt idx="36">
                  <c:v>2.335930362576551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45E-4FB7-9208-3B4AB5A5F5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1652608"/>
        <c:axId val="341650432"/>
      </c:lineChart>
      <c:catAx>
        <c:axId val="3415648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1648512"/>
        <c:crosses val="autoZero"/>
        <c:auto val="1"/>
        <c:lblAlgn val="ctr"/>
        <c:lblOffset val="100"/>
        <c:tickLblSkip val="1"/>
        <c:noMultiLvlLbl val="0"/>
      </c:catAx>
      <c:valAx>
        <c:axId val="341648512"/>
        <c:scaling>
          <c:orientation val="minMax"/>
          <c:max val="4"/>
          <c:min val="-16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7.0035006041799977E-2"/>
              <c:y val="1.448148148148149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1564800"/>
        <c:crosses val="autoZero"/>
        <c:crossBetween val="between"/>
        <c:majorUnit val="2"/>
      </c:valAx>
      <c:valAx>
        <c:axId val="341650432"/>
        <c:scaling>
          <c:orientation val="minMax"/>
          <c:max val="4"/>
          <c:min val="-16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2641793362938964"/>
              <c:y val="6.4425925925925978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1652608"/>
        <c:crosses val="max"/>
        <c:crossBetween val="between"/>
        <c:majorUnit val="2"/>
      </c:valAx>
      <c:catAx>
        <c:axId val="341652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416504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3536805555555562E-2"/>
          <c:y val="0.90366592592592487"/>
          <c:w val="0.85605470600509737"/>
          <c:h val="8.0890185185185204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633" l="0.70000000000000062" r="0.70000000000000062" t="0.75000000000000633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703194444444439E-2"/>
          <c:y val="5.5621641148884009E-2"/>
          <c:w val="0.82556736111111106"/>
          <c:h val="0.69523125951861298"/>
        </c:manualLayout>
      </c:layout>
      <c:lineChart>
        <c:grouping val="standard"/>
        <c:varyColors val="0"/>
        <c:ser>
          <c:idx val="0"/>
          <c:order val="0"/>
          <c:tx>
            <c:strRef>
              <c:f>'4_ábra_chart'!$D$11</c:f>
              <c:strCache>
                <c:ptCount val="1"/>
                <c:pt idx="0">
                  <c:v>USA 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4_ábra_chart'!$C$12:$C$577</c:f>
              <c:numCache>
                <c:formatCode>m/d/yyyy</c:formatCode>
                <c:ptCount val="566"/>
                <c:pt idx="0">
                  <c:v>42431</c:v>
                </c:pt>
                <c:pt idx="1">
                  <c:v>42432</c:v>
                </c:pt>
                <c:pt idx="2">
                  <c:v>42433</c:v>
                </c:pt>
                <c:pt idx="3">
                  <c:v>42436</c:v>
                </c:pt>
                <c:pt idx="4">
                  <c:v>42437</c:v>
                </c:pt>
                <c:pt idx="5">
                  <c:v>42438</c:v>
                </c:pt>
                <c:pt idx="6">
                  <c:v>42439</c:v>
                </c:pt>
                <c:pt idx="7">
                  <c:v>42440</c:v>
                </c:pt>
                <c:pt idx="8">
                  <c:v>42443</c:v>
                </c:pt>
                <c:pt idx="9">
                  <c:v>42444</c:v>
                </c:pt>
                <c:pt idx="10">
                  <c:v>42445</c:v>
                </c:pt>
                <c:pt idx="11">
                  <c:v>42446</c:v>
                </c:pt>
                <c:pt idx="12">
                  <c:v>42447</c:v>
                </c:pt>
                <c:pt idx="13">
                  <c:v>42450</c:v>
                </c:pt>
                <c:pt idx="14">
                  <c:v>42451</c:v>
                </c:pt>
                <c:pt idx="15">
                  <c:v>42452</c:v>
                </c:pt>
                <c:pt idx="16">
                  <c:v>42453</c:v>
                </c:pt>
                <c:pt idx="17">
                  <c:v>42454</c:v>
                </c:pt>
                <c:pt idx="18">
                  <c:v>42457</c:v>
                </c:pt>
                <c:pt idx="19">
                  <c:v>42458</c:v>
                </c:pt>
                <c:pt idx="20">
                  <c:v>42459</c:v>
                </c:pt>
                <c:pt idx="21">
                  <c:v>42460</c:v>
                </c:pt>
                <c:pt idx="22">
                  <c:v>42461</c:v>
                </c:pt>
                <c:pt idx="23">
                  <c:v>42464</c:v>
                </c:pt>
                <c:pt idx="24">
                  <c:v>42465</c:v>
                </c:pt>
                <c:pt idx="25">
                  <c:v>42466</c:v>
                </c:pt>
                <c:pt idx="26">
                  <c:v>42467</c:v>
                </c:pt>
                <c:pt idx="27">
                  <c:v>42468</c:v>
                </c:pt>
                <c:pt idx="28">
                  <c:v>42471</c:v>
                </c:pt>
                <c:pt idx="29">
                  <c:v>42472</c:v>
                </c:pt>
                <c:pt idx="30">
                  <c:v>42473</c:v>
                </c:pt>
                <c:pt idx="31">
                  <c:v>42474</c:v>
                </c:pt>
                <c:pt idx="32">
                  <c:v>42475</c:v>
                </c:pt>
                <c:pt idx="33">
                  <c:v>42478</c:v>
                </c:pt>
                <c:pt idx="34">
                  <c:v>42479</c:v>
                </c:pt>
                <c:pt idx="35">
                  <c:v>42480</c:v>
                </c:pt>
                <c:pt idx="36">
                  <c:v>42481</c:v>
                </c:pt>
                <c:pt idx="37">
                  <c:v>42482</c:v>
                </c:pt>
                <c:pt idx="38">
                  <c:v>42485</c:v>
                </c:pt>
                <c:pt idx="39">
                  <c:v>42486</c:v>
                </c:pt>
                <c:pt idx="40">
                  <c:v>42487</c:v>
                </c:pt>
                <c:pt idx="41">
                  <c:v>42488</c:v>
                </c:pt>
                <c:pt idx="42">
                  <c:v>42489</c:v>
                </c:pt>
                <c:pt idx="43">
                  <c:v>42492</c:v>
                </c:pt>
                <c:pt idx="44">
                  <c:v>42493</c:v>
                </c:pt>
                <c:pt idx="45">
                  <c:v>42494</c:v>
                </c:pt>
                <c:pt idx="46">
                  <c:v>42495</c:v>
                </c:pt>
                <c:pt idx="47">
                  <c:v>42496</c:v>
                </c:pt>
                <c:pt idx="48">
                  <c:v>42499</c:v>
                </c:pt>
                <c:pt idx="49">
                  <c:v>42500</c:v>
                </c:pt>
                <c:pt idx="50">
                  <c:v>42501</c:v>
                </c:pt>
                <c:pt idx="51">
                  <c:v>42502</c:v>
                </c:pt>
                <c:pt idx="52">
                  <c:v>42503</c:v>
                </c:pt>
                <c:pt idx="53">
                  <c:v>42506</c:v>
                </c:pt>
                <c:pt idx="54">
                  <c:v>42507</c:v>
                </c:pt>
                <c:pt idx="55">
                  <c:v>42508</c:v>
                </c:pt>
                <c:pt idx="56">
                  <c:v>42509</c:v>
                </c:pt>
                <c:pt idx="57">
                  <c:v>42510</c:v>
                </c:pt>
                <c:pt idx="58">
                  <c:v>42513</c:v>
                </c:pt>
                <c:pt idx="59">
                  <c:v>42514</c:v>
                </c:pt>
                <c:pt idx="60">
                  <c:v>42515</c:v>
                </c:pt>
                <c:pt idx="61">
                  <c:v>42516</c:v>
                </c:pt>
                <c:pt idx="62">
                  <c:v>42517</c:v>
                </c:pt>
                <c:pt idx="63">
                  <c:v>42520</c:v>
                </c:pt>
                <c:pt idx="64">
                  <c:v>42521</c:v>
                </c:pt>
                <c:pt idx="65">
                  <c:v>42522</c:v>
                </c:pt>
                <c:pt idx="66">
                  <c:v>42523</c:v>
                </c:pt>
                <c:pt idx="67">
                  <c:v>42524</c:v>
                </c:pt>
                <c:pt idx="68">
                  <c:v>42527</c:v>
                </c:pt>
                <c:pt idx="69">
                  <c:v>42528</c:v>
                </c:pt>
                <c:pt idx="70">
                  <c:v>42529</c:v>
                </c:pt>
                <c:pt idx="71">
                  <c:v>42530</c:v>
                </c:pt>
                <c:pt idx="72">
                  <c:v>42531</c:v>
                </c:pt>
                <c:pt idx="73">
                  <c:v>42534</c:v>
                </c:pt>
                <c:pt idx="74">
                  <c:v>42535</c:v>
                </c:pt>
                <c:pt idx="75">
                  <c:v>42536</c:v>
                </c:pt>
                <c:pt idx="76">
                  <c:v>42537</c:v>
                </c:pt>
                <c:pt idx="77">
                  <c:v>42538</c:v>
                </c:pt>
                <c:pt idx="78">
                  <c:v>42541</c:v>
                </c:pt>
                <c:pt idx="79">
                  <c:v>42542</c:v>
                </c:pt>
                <c:pt idx="80">
                  <c:v>42543</c:v>
                </c:pt>
                <c:pt idx="81">
                  <c:v>42544</c:v>
                </c:pt>
                <c:pt idx="82">
                  <c:v>42545</c:v>
                </c:pt>
                <c:pt idx="83">
                  <c:v>42548</c:v>
                </c:pt>
                <c:pt idx="84">
                  <c:v>42549</c:v>
                </c:pt>
                <c:pt idx="85">
                  <c:v>42550</c:v>
                </c:pt>
                <c:pt idx="86">
                  <c:v>42551</c:v>
                </c:pt>
                <c:pt idx="87">
                  <c:v>42552</c:v>
                </c:pt>
                <c:pt idx="88">
                  <c:v>42555</c:v>
                </c:pt>
                <c:pt idx="89">
                  <c:v>42556</c:v>
                </c:pt>
                <c:pt idx="90">
                  <c:v>42557</c:v>
                </c:pt>
                <c:pt idx="91">
                  <c:v>42558</c:v>
                </c:pt>
                <c:pt idx="92">
                  <c:v>42559</c:v>
                </c:pt>
                <c:pt idx="93">
                  <c:v>42562</c:v>
                </c:pt>
                <c:pt idx="94">
                  <c:v>42563</c:v>
                </c:pt>
                <c:pt idx="95">
                  <c:v>42564</c:v>
                </c:pt>
                <c:pt idx="96">
                  <c:v>42565</c:v>
                </c:pt>
                <c:pt idx="97">
                  <c:v>42566</c:v>
                </c:pt>
                <c:pt idx="98">
                  <c:v>42569</c:v>
                </c:pt>
                <c:pt idx="99">
                  <c:v>42570</c:v>
                </c:pt>
                <c:pt idx="100">
                  <c:v>42571</c:v>
                </c:pt>
                <c:pt idx="101">
                  <c:v>42572</c:v>
                </c:pt>
                <c:pt idx="102">
                  <c:v>42573</c:v>
                </c:pt>
                <c:pt idx="103">
                  <c:v>42576</c:v>
                </c:pt>
                <c:pt idx="104">
                  <c:v>42577</c:v>
                </c:pt>
                <c:pt idx="105">
                  <c:v>42578</c:v>
                </c:pt>
                <c:pt idx="106">
                  <c:v>42579</c:v>
                </c:pt>
                <c:pt idx="107">
                  <c:v>42580</c:v>
                </c:pt>
                <c:pt idx="108">
                  <c:v>42583</c:v>
                </c:pt>
                <c:pt idx="109">
                  <c:v>42584</c:v>
                </c:pt>
                <c:pt idx="110">
                  <c:v>42585</c:v>
                </c:pt>
                <c:pt idx="111">
                  <c:v>42586</c:v>
                </c:pt>
                <c:pt idx="112">
                  <c:v>42587</c:v>
                </c:pt>
                <c:pt idx="113">
                  <c:v>42590</c:v>
                </c:pt>
                <c:pt idx="114">
                  <c:v>42591</c:v>
                </c:pt>
                <c:pt idx="115">
                  <c:v>42592</c:v>
                </c:pt>
                <c:pt idx="116">
                  <c:v>42593</c:v>
                </c:pt>
                <c:pt idx="117">
                  <c:v>42594</c:v>
                </c:pt>
                <c:pt idx="118">
                  <c:v>42597</c:v>
                </c:pt>
                <c:pt idx="119">
                  <c:v>42598</c:v>
                </c:pt>
                <c:pt idx="120">
                  <c:v>42599</c:v>
                </c:pt>
                <c:pt idx="121">
                  <c:v>42600</c:v>
                </c:pt>
                <c:pt idx="122">
                  <c:v>42601</c:v>
                </c:pt>
                <c:pt idx="123">
                  <c:v>42604</c:v>
                </c:pt>
                <c:pt idx="124">
                  <c:v>42605</c:v>
                </c:pt>
                <c:pt idx="125">
                  <c:v>42606</c:v>
                </c:pt>
                <c:pt idx="126">
                  <c:v>42607</c:v>
                </c:pt>
                <c:pt idx="127">
                  <c:v>42608</c:v>
                </c:pt>
                <c:pt idx="128">
                  <c:v>42611</c:v>
                </c:pt>
                <c:pt idx="129">
                  <c:v>42612</c:v>
                </c:pt>
                <c:pt idx="130">
                  <c:v>42613</c:v>
                </c:pt>
                <c:pt idx="131">
                  <c:v>42614</c:v>
                </c:pt>
                <c:pt idx="132">
                  <c:v>42615</c:v>
                </c:pt>
                <c:pt idx="133">
                  <c:v>42618</c:v>
                </c:pt>
                <c:pt idx="134">
                  <c:v>42619</c:v>
                </c:pt>
                <c:pt idx="135">
                  <c:v>42620</c:v>
                </c:pt>
                <c:pt idx="136">
                  <c:v>42621</c:v>
                </c:pt>
                <c:pt idx="137">
                  <c:v>42622</c:v>
                </c:pt>
                <c:pt idx="138">
                  <c:v>42625</c:v>
                </c:pt>
                <c:pt idx="139">
                  <c:v>42626</c:v>
                </c:pt>
                <c:pt idx="140">
                  <c:v>42627</c:v>
                </c:pt>
                <c:pt idx="141">
                  <c:v>42628</c:v>
                </c:pt>
                <c:pt idx="142">
                  <c:v>42629</c:v>
                </c:pt>
                <c:pt idx="143">
                  <c:v>42632</c:v>
                </c:pt>
                <c:pt idx="144">
                  <c:v>42633</c:v>
                </c:pt>
                <c:pt idx="145">
                  <c:v>42634</c:v>
                </c:pt>
                <c:pt idx="146">
                  <c:v>42635</c:v>
                </c:pt>
                <c:pt idx="147">
                  <c:v>42636</c:v>
                </c:pt>
                <c:pt idx="148">
                  <c:v>42639</c:v>
                </c:pt>
                <c:pt idx="149">
                  <c:v>42640</c:v>
                </c:pt>
                <c:pt idx="150">
                  <c:v>42641</c:v>
                </c:pt>
                <c:pt idx="151">
                  <c:v>42642</c:v>
                </c:pt>
                <c:pt idx="152">
                  <c:v>42643</c:v>
                </c:pt>
                <c:pt idx="153">
                  <c:v>42646</c:v>
                </c:pt>
                <c:pt idx="154">
                  <c:v>42647</c:v>
                </c:pt>
                <c:pt idx="155">
                  <c:v>42648</c:v>
                </c:pt>
                <c:pt idx="156">
                  <c:v>42649</c:v>
                </c:pt>
                <c:pt idx="157">
                  <c:v>42650</c:v>
                </c:pt>
                <c:pt idx="158">
                  <c:v>42653</c:v>
                </c:pt>
                <c:pt idx="159">
                  <c:v>42654</c:v>
                </c:pt>
                <c:pt idx="160">
                  <c:v>42655</c:v>
                </c:pt>
                <c:pt idx="161">
                  <c:v>42656</c:v>
                </c:pt>
                <c:pt idx="162">
                  <c:v>42657</c:v>
                </c:pt>
                <c:pt idx="163">
                  <c:v>42660</c:v>
                </c:pt>
                <c:pt idx="164">
                  <c:v>42661</c:v>
                </c:pt>
                <c:pt idx="165">
                  <c:v>42662</c:v>
                </c:pt>
                <c:pt idx="166">
                  <c:v>42663</c:v>
                </c:pt>
                <c:pt idx="167">
                  <c:v>42664</c:v>
                </c:pt>
                <c:pt idx="168">
                  <c:v>42667</c:v>
                </c:pt>
                <c:pt idx="169">
                  <c:v>42668</c:v>
                </c:pt>
                <c:pt idx="170">
                  <c:v>42669</c:v>
                </c:pt>
                <c:pt idx="171">
                  <c:v>42670</c:v>
                </c:pt>
                <c:pt idx="172">
                  <c:v>42671</c:v>
                </c:pt>
                <c:pt idx="173">
                  <c:v>42674</c:v>
                </c:pt>
                <c:pt idx="174">
                  <c:v>42675</c:v>
                </c:pt>
                <c:pt idx="175">
                  <c:v>42676</c:v>
                </c:pt>
                <c:pt idx="176">
                  <c:v>42677</c:v>
                </c:pt>
                <c:pt idx="177">
                  <c:v>42678</c:v>
                </c:pt>
                <c:pt idx="178">
                  <c:v>42681</c:v>
                </c:pt>
                <c:pt idx="179">
                  <c:v>42682</c:v>
                </c:pt>
                <c:pt idx="180">
                  <c:v>42683</c:v>
                </c:pt>
                <c:pt idx="181">
                  <c:v>42684</c:v>
                </c:pt>
                <c:pt idx="182">
                  <c:v>42685</c:v>
                </c:pt>
                <c:pt idx="183">
                  <c:v>42688</c:v>
                </c:pt>
                <c:pt idx="184">
                  <c:v>42689</c:v>
                </c:pt>
                <c:pt idx="185">
                  <c:v>42690</c:v>
                </c:pt>
                <c:pt idx="186">
                  <c:v>42691</c:v>
                </c:pt>
                <c:pt idx="187">
                  <c:v>42692</c:v>
                </c:pt>
                <c:pt idx="188">
                  <c:v>42695</c:v>
                </c:pt>
                <c:pt idx="189">
                  <c:v>42696</c:v>
                </c:pt>
                <c:pt idx="190">
                  <c:v>42697</c:v>
                </c:pt>
                <c:pt idx="191">
                  <c:v>42698</c:v>
                </c:pt>
                <c:pt idx="192">
                  <c:v>42699</c:v>
                </c:pt>
                <c:pt idx="193">
                  <c:v>42702</c:v>
                </c:pt>
                <c:pt idx="194">
                  <c:v>42703</c:v>
                </c:pt>
                <c:pt idx="195">
                  <c:v>42704</c:v>
                </c:pt>
                <c:pt idx="196">
                  <c:v>42705</c:v>
                </c:pt>
                <c:pt idx="197">
                  <c:v>42706</c:v>
                </c:pt>
                <c:pt idx="198">
                  <c:v>42709</c:v>
                </c:pt>
                <c:pt idx="199">
                  <c:v>42710</c:v>
                </c:pt>
                <c:pt idx="200">
                  <c:v>42711</c:v>
                </c:pt>
                <c:pt idx="201">
                  <c:v>42712</c:v>
                </c:pt>
                <c:pt idx="202">
                  <c:v>42713</c:v>
                </c:pt>
                <c:pt idx="203">
                  <c:v>42716</c:v>
                </c:pt>
                <c:pt idx="204">
                  <c:v>42717</c:v>
                </c:pt>
                <c:pt idx="205">
                  <c:v>42718</c:v>
                </c:pt>
                <c:pt idx="206">
                  <c:v>42719</c:v>
                </c:pt>
                <c:pt idx="207">
                  <c:v>42720</c:v>
                </c:pt>
                <c:pt idx="208">
                  <c:v>42723</c:v>
                </c:pt>
                <c:pt idx="209">
                  <c:v>42724</c:v>
                </c:pt>
                <c:pt idx="210">
                  <c:v>42725</c:v>
                </c:pt>
                <c:pt idx="211">
                  <c:v>42726</c:v>
                </c:pt>
                <c:pt idx="212">
                  <c:v>42727</c:v>
                </c:pt>
                <c:pt idx="213">
                  <c:v>42730</c:v>
                </c:pt>
                <c:pt idx="214">
                  <c:v>42731</c:v>
                </c:pt>
                <c:pt idx="215">
                  <c:v>42732</c:v>
                </c:pt>
                <c:pt idx="216">
                  <c:v>42733</c:v>
                </c:pt>
                <c:pt idx="217">
                  <c:v>42734</c:v>
                </c:pt>
                <c:pt idx="218">
                  <c:v>42737</c:v>
                </c:pt>
                <c:pt idx="219">
                  <c:v>42738</c:v>
                </c:pt>
                <c:pt idx="220">
                  <c:v>42739</c:v>
                </c:pt>
                <c:pt idx="221">
                  <c:v>42740</c:v>
                </c:pt>
                <c:pt idx="222">
                  <c:v>42741</c:v>
                </c:pt>
                <c:pt idx="223">
                  <c:v>42744</c:v>
                </c:pt>
                <c:pt idx="224">
                  <c:v>42745</c:v>
                </c:pt>
                <c:pt idx="225">
                  <c:v>42746</c:v>
                </c:pt>
                <c:pt idx="226">
                  <c:v>42747</c:v>
                </c:pt>
                <c:pt idx="227">
                  <c:v>42748</c:v>
                </c:pt>
                <c:pt idx="228">
                  <c:v>42751</c:v>
                </c:pt>
                <c:pt idx="229">
                  <c:v>42752</c:v>
                </c:pt>
                <c:pt idx="230">
                  <c:v>42753</c:v>
                </c:pt>
                <c:pt idx="231">
                  <c:v>42754</c:v>
                </c:pt>
                <c:pt idx="232">
                  <c:v>42755</c:v>
                </c:pt>
                <c:pt idx="233">
                  <c:v>42758</c:v>
                </c:pt>
                <c:pt idx="234">
                  <c:v>42759</c:v>
                </c:pt>
                <c:pt idx="235">
                  <c:v>42760</c:v>
                </c:pt>
                <c:pt idx="236">
                  <c:v>42761</c:v>
                </c:pt>
                <c:pt idx="237">
                  <c:v>42762</c:v>
                </c:pt>
                <c:pt idx="238">
                  <c:v>42765</c:v>
                </c:pt>
                <c:pt idx="239">
                  <c:v>42766</c:v>
                </c:pt>
                <c:pt idx="240">
                  <c:v>42767</c:v>
                </c:pt>
                <c:pt idx="241">
                  <c:v>42768</c:v>
                </c:pt>
                <c:pt idx="242">
                  <c:v>42769</c:v>
                </c:pt>
                <c:pt idx="243">
                  <c:v>42772</c:v>
                </c:pt>
                <c:pt idx="244">
                  <c:v>42773</c:v>
                </c:pt>
                <c:pt idx="245">
                  <c:v>42774</c:v>
                </c:pt>
                <c:pt idx="246">
                  <c:v>42775</c:v>
                </c:pt>
                <c:pt idx="247">
                  <c:v>42776</c:v>
                </c:pt>
                <c:pt idx="248">
                  <c:v>42779</c:v>
                </c:pt>
                <c:pt idx="249">
                  <c:v>42780</c:v>
                </c:pt>
                <c:pt idx="250">
                  <c:v>42781</c:v>
                </c:pt>
                <c:pt idx="251">
                  <c:v>42782</c:v>
                </c:pt>
                <c:pt idx="252">
                  <c:v>42783</c:v>
                </c:pt>
                <c:pt idx="253">
                  <c:v>42786</c:v>
                </c:pt>
                <c:pt idx="254">
                  <c:v>42787</c:v>
                </c:pt>
                <c:pt idx="255">
                  <c:v>42788</c:v>
                </c:pt>
                <c:pt idx="256">
                  <c:v>42789</c:v>
                </c:pt>
                <c:pt idx="257">
                  <c:v>42790</c:v>
                </c:pt>
                <c:pt idx="258">
                  <c:v>42793</c:v>
                </c:pt>
                <c:pt idx="259">
                  <c:v>42794</c:v>
                </c:pt>
                <c:pt idx="260">
                  <c:v>42795</c:v>
                </c:pt>
                <c:pt idx="261">
                  <c:v>42796</c:v>
                </c:pt>
                <c:pt idx="262">
                  <c:v>42432</c:v>
                </c:pt>
                <c:pt idx="263">
                  <c:v>42433</c:v>
                </c:pt>
                <c:pt idx="264">
                  <c:v>42436</c:v>
                </c:pt>
                <c:pt idx="265">
                  <c:v>42437</c:v>
                </c:pt>
                <c:pt idx="266">
                  <c:v>42438</c:v>
                </c:pt>
                <c:pt idx="267">
                  <c:v>42439</c:v>
                </c:pt>
                <c:pt idx="268">
                  <c:v>42440</c:v>
                </c:pt>
                <c:pt idx="269">
                  <c:v>42443</c:v>
                </c:pt>
                <c:pt idx="270">
                  <c:v>42444</c:v>
                </c:pt>
                <c:pt idx="271">
                  <c:v>42445</c:v>
                </c:pt>
                <c:pt idx="272">
                  <c:v>42446</c:v>
                </c:pt>
                <c:pt idx="273">
                  <c:v>42447</c:v>
                </c:pt>
                <c:pt idx="274">
                  <c:v>42450</c:v>
                </c:pt>
                <c:pt idx="275">
                  <c:v>42451</c:v>
                </c:pt>
                <c:pt idx="276">
                  <c:v>42452</c:v>
                </c:pt>
                <c:pt idx="277">
                  <c:v>42453</c:v>
                </c:pt>
                <c:pt idx="278">
                  <c:v>42454</c:v>
                </c:pt>
                <c:pt idx="279">
                  <c:v>42457</c:v>
                </c:pt>
                <c:pt idx="280">
                  <c:v>42458</c:v>
                </c:pt>
                <c:pt idx="281">
                  <c:v>42459</c:v>
                </c:pt>
                <c:pt idx="282">
                  <c:v>42460</c:v>
                </c:pt>
                <c:pt idx="283">
                  <c:v>42461</c:v>
                </c:pt>
                <c:pt idx="284">
                  <c:v>42464</c:v>
                </c:pt>
                <c:pt idx="285">
                  <c:v>42465</c:v>
                </c:pt>
                <c:pt idx="286">
                  <c:v>42466</c:v>
                </c:pt>
                <c:pt idx="287">
                  <c:v>42467</c:v>
                </c:pt>
                <c:pt idx="288">
                  <c:v>42468</c:v>
                </c:pt>
                <c:pt idx="289">
                  <c:v>42471</c:v>
                </c:pt>
                <c:pt idx="290">
                  <c:v>42472</c:v>
                </c:pt>
                <c:pt idx="291">
                  <c:v>42473</c:v>
                </c:pt>
                <c:pt idx="292">
                  <c:v>42474</c:v>
                </c:pt>
                <c:pt idx="293">
                  <c:v>42475</c:v>
                </c:pt>
                <c:pt idx="294">
                  <c:v>42478</c:v>
                </c:pt>
                <c:pt idx="295">
                  <c:v>42479</c:v>
                </c:pt>
                <c:pt idx="296">
                  <c:v>42480</c:v>
                </c:pt>
                <c:pt idx="297">
                  <c:v>42481</c:v>
                </c:pt>
                <c:pt idx="298">
                  <c:v>42482</c:v>
                </c:pt>
                <c:pt idx="299">
                  <c:v>42485</c:v>
                </c:pt>
                <c:pt idx="300">
                  <c:v>42486</c:v>
                </c:pt>
                <c:pt idx="301">
                  <c:v>42487</c:v>
                </c:pt>
                <c:pt idx="302">
                  <c:v>42488</c:v>
                </c:pt>
                <c:pt idx="303">
                  <c:v>42489</c:v>
                </c:pt>
                <c:pt idx="304">
                  <c:v>42492</c:v>
                </c:pt>
                <c:pt idx="305">
                  <c:v>42493</c:v>
                </c:pt>
                <c:pt idx="306">
                  <c:v>42494</c:v>
                </c:pt>
                <c:pt idx="307">
                  <c:v>42495</c:v>
                </c:pt>
                <c:pt idx="308">
                  <c:v>42496</c:v>
                </c:pt>
                <c:pt idx="309">
                  <c:v>42499</c:v>
                </c:pt>
                <c:pt idx="310">
                  <c:v>42500</c:v>
                </c:pt>
                <c:pt idx="311">
                  <c:v>42501</c:v>
                </c:pt>
                <c:pt idx="312">
                  <c:v>42502</c:v>
                </c:pt>
                <c:pt idx="313">
                  <c:v>42503</c:v>
                </c:pt>
                <c:pt idx="314">
                  <c:v>42506</c:v>
                </c:pt>
                <c:pt idx="315">
                  <c:v>42507</c:v>
                </c:pt>
                <c:pt idx="316">
                  <c:v>42508</c:v>
                </c:pt>
                <c:pt idx="317">
                  <c:v>42509</c:v>
                </c:pt>
                <c:pt idx="318">
                  <c:v>42510</c:v>
                </c:pt>
                <c:pt idx="319">
                  <c:v>42513</c:v>
                </c:pt>
                <c:pt idx="320">
                  <c:v>42514</c:v>
                </c:pt>
                <c:pt idx="321">
                  <c:v>42515</c:v>
                </c:pt>
                <c:pt idx="322">
                  <c:v>42516</c:v>
                </c:pt>
                <c:pt idx="323">
                  <c:v>42517</c:v>
                </c:pt>
                <c:pt idx="324">
                  <c:v>42520</c:v>
                </c:pt>
                <c:pt idx="325">
                  <c:v>42521</c:v>
                </c:pt>
                <c:pt idx="326">
                  <c:v>42522</c:v>
                </c:pt>
                <c:pt idx="327">
                  <c:v>42523</c:v>
                </c:pt>
                <c:pt idx="328">
                  <c:v>42524</c:v>
                </c:pt>
                <c:pt idx="329">
                  <c:v>42527</c:v>
                </c:pt>
                <c:pt idx="330">
                  <c:v>42528</c:v>
                </c:pt>
                <c:pt idx="331">
                  <c:v>42529</c:v>
                </c:pt>
                <c:pt idx="332">
                  <c:v>42530</c:v>
                </c:pt>
                <c:pt idx="333">
                  <c:v>42531</c:v>
                </c:pt>
                <c:pt idx="334">
                  <c:v>42534</c:v>
                </c:pt>
                <c:pt idx="335">
                  <c:v>42535</c:v>
                </c:pt>
                <c:pt idx="336">
                  <c:v>42536</c:v>
                </c:pt>
                <c:pt idx="337">
                  <c:v>42537</c:v>
                </c:pt>
                <c:pt idx="338">
                  <c:v>42538</c:v>
                </c:pt>
                <c:pt idx="339">
                  <c:v>42541</c:v>
                </c:pt>
                <c:pt idx="340">
                  <c:v>42542</c:v>
                </c:pt>
                <c:pt idx="341">
                  <c:v>42543</c:v>
                </c:pt>
                <c:pt idx="342">
                  <c:v>42544</c:v>
                </c:pt>
                <c:pt idx="343">
                  <c:v>42545</c:v>
                </c:pt>
                <c:pt idx="344">
                  <c:v>42548</c:v>
                </c:pt>
                <c:pt idx="345">
                  <c:v>42549</c:v>
                </c:pt>
                <c:pt idx="346">
                  <c:v>42550</c:v>
                </c:pt>
                <c:pt idx="347">
                  <c:v>42551</c:v>
                </c:pt>
                <c:pt idx="348">
                  <c:v>42552</c:v>
                </c:pt>
                <c:pt idx="349">
                  <c:v>42555</c:v>
                </c:pt>
                <c:pt idx="350">
                  <c:v>42556</c:v>
                </c:pt>
                <c:pt idx="351">
                  <c:v>42557</c:v>
                </c:pt>
                <c:pt idx="352">
                  <c:v>42558</c:v>
                </c:pt>
                <c:pt idx="353">
                  <c:v>42559</c:v>
                </c:pt>
                <c:pt idx="354">
                  <c:v>42562</c:v>
                </c:pt>
                <c:pt idx="355">
                  <c:v>42563</c:v>
                </c:pt>
                <c:pt idx="356">
                  <c:v>42564</c:v>
                </c:pt>
                <c:pt idx="357">
                  <c:v>42565</c:v>
                </c:pt>
                <c:pt idx="358">
                  <c:v>42566</c:v>
                </c:pt>
                <c:pt idx="359">
                  <c:v>42569</c:v>
                </c:pt>
                <c:pt idx="360">
                  <c:v>42570</c:v>
                </c:pt>
                <c:pt idx="361">
                  <c:v>42571</c:v>
                </c:pt>
                <c:pt idx="362">
                  <c:v>42572</c:v>
                </c:pt>
                <c:pt idx="363">
                  <c:v>42573</c:v>
                </c:pt>
                <c:pt idx="364">
                  <c:v>42576</c:v>
                </c:pt>
                <c:pt idx="365">
                  <c:v>42577</c:v>
                </c:pt>
                <c:pt idx="366">
                  <c:v>42578</c:v>
                </c:pt>
                <c:pt idx="367">
                  <c:v>42579</c:v>
                </c:pt>
                <c:pt idx="368">
                  <c:v>42580</c:v>
                </c:pt>
                <c:pt idx="369">
                  <c:v>42583</c:v>
                </c:pt>
                <c:pt idx="370">
                  <c:v>42584</c:v>
                </c:pt>
                <c:pt idx="371">
                  <c:v>42585</c:v>
                </c:pt>
                <c:pt idx="372">
                  <c:v>42586</c:v>
                </c:pt>
                <c:pt idx="373">
                  <c:v>42587</c:v>
                </c:pt>
                <c:pt idx="374">
                  <c:v>42590</c:v>
                </c:pt>
                <c:pt idx="375">
                  <c:v>42591</c:v>
                </c:pt>
                <c:pt idx="376">
                  <c:v>42592</c:v>
                </c:pt>
                <c:pt idx="377">
                  <c:v>42593</c:v>
                </c:pt>
                <c:pt idx="378">
                  <c:v>42594</c:v>
                </c:pt>
                <c:pt idx="379">
                  <c:v>42597</c:v>
                </c:pt>
                <c:pt idx="380">
                  <c:v>42598</c:v>
                </c:pt>
                <c:pt idx="381">
                  <c:v>42599</c:v>
                </c:pt>
                <c:pt idx="382">
                  <c:v>42600</c:v>
                </c:pt>
                <c:pt idx="383">
                  <c:v>42601</c:v>
                </c:pt>
                <c:pt idx="384">
                  <c:v>42604</c:v>
                </c:pt>
                <c:pt idx="385">
                  <c:v>42605</c:v>
                </c:pt>
                <c:pt idx="386">
                  <c:v>42606</c:v>
                </c:pt>
                <c:pt idx="387">
                  <c:v>42607</c:v>
                </c:pt>
                <c:pt idx="388">
                  <c:v>42608</c:v>
                </c:pt>
                <c:pt idx="389">
                  <c:v>42611</c:v>
                </c:pt>
                <c:pt idx="390">
                  <c:v>42612</c:v>
                </c:pt>
                <c:pt idx="391">
                  <c:v>42613</c:v>
                </c:pt>
                <c:pt idx="392">
                  <c:v>42614</c:v>
                </c:pt>
                <c:pt idx="393">
                  <c:v>42615</c:v>
                </c:pt>
                <c:pt idx="394">
                  <c:v>42618</c:v>
                </c:pt>
                <c:pt idx="395">
                  <c:v>42619</c:v>
                </c:pt>
                <c:pt idx="396">
                  <c:v>42620</c:v>
                </c:pt>
                <c:pt idx="397">
                  <c:v>42621</c:v>
                </c:pt>
                <c:pt idx="398">
                  <c:v>42622</c:v>
                </c:pt>
                <c:pt idx="399">
                  <c:v>42625</c:v>
                </c:pt>
                <c:pt idx="400">
                  <c:v>42626</c:v>
                </c:pt>
                <c:pt idx="401">
                  <c:v>42627</c:v>
                </c:pt>
                <c:pt idx="402">
                  <c:v>42628</c:v>
                </c:pt>
                <c:pt idx="403">
                  <c:v>42629</c:v>
                </c:pt>
                <c:pt idx="404">
                  <c:v>42632</c:v>
                </c:pt>
                <c:pt idx="405">
                  <c:v>42633</c:v>
                </c:pt>
                <c:pt idx="406">
                  <c:v>42634</c:v>
                </c:pt>
                <c:pt idx="407">
                  <c:v>42635</c:v>
                </c:pt>
                <c:pt idx="408">
                  <c:v>42636</c:v>
                </c:pt>
                <c:pt idx="409">
                  <c:v>42639</c:v>
                </c:pt>
                <c:pt idx="410">
                  <c:v>42640</c:v>
                </c:pt>
                <c:pt idx="411">
                  <c:v>42641</c:v>
                </c:pt>
                <c:pt idx="412">
                  <c:v>42642</c:v>
                </c:pt>
                <c:pt idx="413">
                  <c:v>42643</c:v>
                </c:pt>
                <c:pt idx="414">
                  <c:v>42646</c:v>
                </c:pt>
                <c:pt idx="415">
                  <c:v>42647</c:v>
                </c:pt>
                <c:pt idx="416">
                  <c:v>42648</c:v>
                </c:pt>
                <c:pt idx="417">
                  <c:v>42649</c:v>
                </c:pt>
                <c:pt idx="418">
                  <c:v>42650</c:v>
                </c:pt>
                <c:pt idx="419">
                  <c:v>42653</c:v>
                </c:pt>
                <c:pt idx="420">
                  <c:v>42654</c:v>
                </c:pt>
                <c:pt idx="421">
                  <c:v>42655</c:v>
                </c:pt>
                <c:pt idx="422">
                  <c:v>42656</c:v>
                </c:pt>
                <c:pt idx="423">
                  <c:v>42657</c:v>
                </c:pt>
                <c:pt idx="424">
                  <c:v>42660</c:v>
                </c:pt>
                <c:pt idx="425">
                  <c:v>42661</c:v>
                </c:pt>
                <c:pt idx="426">
                  <c:v>42662</c:v>
                </c:pt>
                <c:pt idx="427">
                  <c:v>42663</c:v>
                </c:pt>
                <c:pt idx="428">
                  <c:v>42664</c:v>
                </c:pt>
                <c:pt idx="429">
                  <c:v>42667</c:v>
                </c:pt>
                <c:pt idx="430">
                  <c:v>42668</c:v>
                </c:pt>
                <c:pt idx="431">
                  <c:v>42669</c:v>
                </c:pt>
                <c:pt idx="432">
                  <c:v>42670</c:v>
                </c:pt>
                <c:pt idx="433">
                  <c:v>42671</c:v>
                </c:pt>
                <c:pt idx="434">
                  <c:v>42674</c:v>
                </c:pt>
                <c:pt idx="435">
                  <c:v>42675</c:v>
                </c:pt>
                <c:pt idx="436">
                  <c:v>42676</c:v>
                </c:pt>
                <c:pt idx="437">
                  <c:v>42677</c:v>
                </c:pt>
                <c:pt idx="438">
                  <c:v>42678</c:v>
                </c:pt>
                <c:pt idx="439">
                  <c:v>42681</c:v>
                </c:pt>
                <c:pt idx="440">
                  <c:v>42682</c:v>
                </c:pt>
                <c:pt idx="441">
                  <c:v>42683</c:v>
                </c:pt>
                <c:pt idx="442">
                  <c:v>42684</c:v>
                </c:pt>
                <c:pt idx="443">
                  <c:v>42685</c:v>
                </c:pt>
                <c:pt idx="444">
                  <c:v>42688</c:v>
                </c:pt>
                <c:pt idx="445">
                  <c:v>42689</c:v>
                </c:pt>
                <c:pt idx="446">
                  <c:v>42690</c:v>
                </c:pt>
                <c:pt idx="447">
                  <c:v>42691</c:v>
                </c:pt>
                <c:pt idx="448">
                  <c:v>42692</c:v>
                </c:pt>
                <c:pt idx="449">
                  <c:v>42695</c:v>
                </c:pt>
                <c:pt idx="450">
                  <c:v>42696</c:v>
                </c:pt>
                <c:pt idx="451">
                  <c:v>42697</c:v>
                </c:pt>
                <c:pt idx="452">
                  <c:v>42698</c:v>
                </c:pt>
                <c:pt idx="453">
                  <c:v>42699</c:v>
                </c:pt>
                <c:pt idx="454">
                  <c:v>42702</c:v>
                </c:pt>
                <c:pt idx="455">
                  <c:v>42703</c:v>
                </c:pt>
                <c:pt idx="456">
                  <c:v>42704</c:v>
                </c:pt>
                <c:pt idx="457">
                  <c:v>42705</c:v>
                </c:pt>
                <c:pt idx="458">
                  <c:v>42706</c:v>
                </c:pt>
                <c:pt idx="459">
                  <c:v>42709</c:v>
                </c:pt>
                <c:pt idx="460">
                  <c:v>42710</c:v>
                </c:pt>
                <c:pt idx="461">
                  <c:v>42711</c:v>
                </c:pt>
                <c:pt idx="462">
                  <c:v>42712</c:v>
                </c:pt>
                <c:pt idx="463">
                  <c:v>42713</c:v>
                </c:pt>
                <c:pt idx="464">
                  <c:v>42716</c:v>
                </c:pt>
                <c:pt idx="465">
                  <c:v>42717</c:v>
                </c:pt>
                <c:pt idx="466">
                  <c:v>42718</c:v>
                </c:pt>
                <c:pt idx="467">
                  <c:v>42719</c:v>
                </c:pt>
                <c:pt idx="468">
                  <c:v>42720</c:v>
                </c:pt>
                <c:pt idx="469">
                  <c:v>42723</c:v>
                </c:pt>
                <c:pt idx="470">
                  <c:v>42724</c:v>
                </c:pt>
                <c:pt idx="471">
                  <c:v>42725</c:v>
                </c:pt>
                <c:pt idx="472">
                  <c:v>42726</c:v>
                </c:pt>
                <c:pt idx="473">
                  <c:v>42727</c:v>
                </c:pt>
                <c:pt idx="474">
                  <c:v>42730</c:v>
                </c:pt>
                <c:pt idx="475">
                  <c:v>42731</c:v>
                </c:pt>
                <c:pt idx="476">
                  <c:v>42732</c:v>
                </c:pt>
                <c:pt idx="477">
                  <c:v>42733</c:v>
                </c:pt>
                <c:pt idx="478">
                  <c:v>42734</c:v>
                </c:pt>
                <c:pt idx="479">
                  <c:v>42737</c:v>
                </c:pt>
                <c:pt idx="480">
                  <c:v>42738</c:v>
                </c:pt>
                <c:pt idx="481">
                  <c:v>42739</c:v>
                </c:pt>
                <c:pt idx="482">
                  <c:v>42740</c:v>
                </c:pt>
                <c:pt idx="483">
                  <c:v>42741</c:v>
                </c:pt>
                <c:pt idx="484">
                  <c:v>42744</c:v>
                </c:pt>
                <c:pt idx="485">
                  <c:v>42745</c:v>
                </c:pt>
                <c:pt idx="486">
                  <c:v>42746</c:v>
                </c:pt>
                <c:pt idx="487">
                  <c:v>42747</c:v>
                </c:pt>
                <c:pt idx="488">
                  <c:v>42748</c:v>
                </c:pt>
                <c:pt idx="489">
                  <c:v>42751</c:v>
                </c:pt>
                <c:pt idx="490">
                  <c:v>42752</c:v>
                </c:pt>
                <c:pt idx="491">
                  <c:v>42753</c:v>
                </c:pt>
                <c:pt idx="492">
                  <c:v>42754</c:v>
                </c:pt>
                <c:pt idx="493">
                  <c:v>42755</c:v>
                </c:pt>
                <c:pt idx="494">
                  <c:v>42758</c:v>
                </c:pt>
                <c:pt idx="495">
                  <c:v>42759</c:v>
                </c:pt>
                <c:pt idx="496">
                  <c:v>42760</c:v>
                </c:pt>
                <c:pt idx="497">
                  <c:v>42761</c:v>
                </c:pt>
                <c:pt idx="498">
                  <c:v>42762</c:v>
                </c:pt>
                <c:pt idx="499">
                  <c:v>42765</c:v>
                </c:pt>
                <c:pt idx="500">
                  <c:v>42766</c:v>
                </c:pt>
                <c:pt idx="501">
                  <c:v>42767</c:v>
                </c:pt>
                <c:pt idx="502">
                  <c:v>42768</c:v>
                </c:pt>
                <c:pt idx="503">
                  <c:v>42769</c:v>
                </c:pt>
                <c:pt idx="504">
                  <c:v>42772</c:v>
                </c:pt>
                <c:pt idx="505">
                  <c:v>42773</c:v>
                </c:pt>
                <c:pt idx="506">
                  <c:v>42774</c:v>
                </c:pt>
                <c:pt idx="507">
                  <c:v>42775</c:v>
                </c:pt>
                <c:pt idx="508">
                  <c:v>42776</c:v>
                </c:pt>
                <c:pt idx="509">
                  <c:v>42779</c:v>
                </c:pt>
                <c:pt idx="510">
                  <c:v>42780</c:v>
                </c:pt>
                <c:pt idx="511">
                  <c:v>42781</c:v>
                </c:pt>
                <c:pt idx="512">
                  <c:v>42782</c:v>
                </c:pt>
                <c:pt idx="513">
                  <c:v>42783</c:v>
                </c:pt>
                <c:pt idx="514">
                  <c:v>42786</c:v>
                </c:pt>
                <c:pt idx="515">
                  <c:v>42787</c:v>
                </c:pt>
                <c:pt idx="516">
                  <c:v>42788</c:v>
                </c:pt>
                <c:pt idx="517">
                  <c:v>42789</c:v>
                </c:pt>
                <c:pt idx="518">
                  <c:v>42790</c:v>
                </c:pt>
                <c:pt idx="519">
                  <c:v>42793</c:v>
                </c:pt>
                <c:pt idx="520">
                  <c:v>42794</c:v>
                </c:pt>
                <c:pt idx="521">
                  <c:v>42795</c:v>
                </c:pt>
                <c:pt idx="522">
                  <c:v>42796</c:v>
                </c:pt>
                <c:pt idx="523">
                  <c:v>42797</c:v>
                </c:pt>
                <c:pt idx="524">
                  <c:v>42800</c:v>
                </c:pt>
                <c:pt idx="525">
                  <c:v>42801</c:v>
                </c:pt>
                <c:pt idx="526">
                  <c:v>42802</c:v>
                </c:pt>
                <c:pt idx="527">
                  <c:v>42803</c:v>
                </c:pt>
                <c:pt idx="528">
                  <c:v>42804</c:v>
                </c:pt>
                <c:pt idx="529">
                  <c:v>42807</c:v>
                </c:pt>
                <c:pt idx="530">
                  <c:v>42808</c:v>
                </c:pt>
                <c:pt idx="531">
                  <c:v>42809</c:v>
                </c:pt>
                <c:pt idx="532">
                  <c:v>42810</c:v>
                </c:pt>
                <c:pt idx="533">
                  <c:v>42811</c:v>
                </c:pt>
                <c:pt idx="534">
                  <c:v>42814</c:v>
                </c:pt>
                <c:pt idx="535">
                  <c:v>42815</c:v>
                </c:pt>
                <c:pt idx="536">
                  <c:v>42816</c:v>
                </c:pt>
                <c:pt idx="537">
                  <c:v>42817</c:v>
                </c:pt>
                <c:pt idx="538">
                  <c:v>42818</c:v>
                </c:pt>
                <c:pt idx="539">
                  <c:v>42821</c:v>
                </c:pt>
                <c:pt idx="540">
                  <c:v>42822</c:v>
                </c:pt>
                <c:pt idx="541">
                  <c:v>42823</c:v>
                </c:pt>
                <c:pt idx="542">
                  <c:v>42824</c:v>
                </c:pt>
                <c:pt idx="543">
                  <c:v>42825</c:v>
                </c:pt>
                <c:pt idx="544">
                  <c:v>42828</c:v>
                </c:pt>
                <c:pt idx="545">
                  <c:v>42829</c:v>
                </c:pt>
                <c:pt idx="546">
                  <c:v>42830</c:v>
                </c:pt>
                <c:pt idx="547">
                  <c:v>42831</c:v>
                </c:pt>
                <c:pt idx="548">
                  <c:v>42832</c:v>
                </c:pt>
                <c:pt idx="549">
                  <c:v>42835</c:v>
                </c:pt>
                <c:pt idx="550">
                  <c:v>42836</c:v>
                </c:pt>
                <c:pt idx="551">
                  <c:v>42837</c:v>
                </c:pt>
                <c:pt idx="552">
                  <c:v>42838</c:v>
                </c:pt>
                <c:pt idx="553">
                  <c:v>42839</c:v>
                </c:pt>
                <c:pt idx="554">
                  <c:v>42842</c:v>
                </c:pt>
                <c:pt idx="555">
                  <c:v>42843</c:v>
                </c:pt>
                <c:pt idx="556">
                  <c:v>42844</c:v>
                </c:pt>
                <c:pt idx="557">
                  <c:v>42845</c:v>
                </c:pt>
                <c:pt idx="558">
                  <c:v>42846</c:v>
                </c:pt>
                <c:pt idx="559">
                  <c:v>42849</c:v>
                </c:pt>
                <c:pt idx="560">
                  <c:v>42850</c:v>
                </c:pt>
                <c:pt idx="561">
                  <c:v>42851</c:v>
                </c:pt>
                <c:pt idx="562">
                  <c:v>42852</c:v>
                </c:pt>
                <c:pt idx="563">
                  <c:v>42853</c:v>
                </c:pt>
                <c:pt idx="564">
                  <c:v>42856</c:v>
                </c:pt>
                <c:pt idx="565">
                  <c:v>42857</c:v>
                </c:pt>
              </c:numCache>
            </c:numRef>
          </c:cat>
          <c:val>
            <c:numRef>
              <c:f>'4_ábra_chart'!$D$12:$D$577</c:f>
              <c:numCache>
                <c:formatCode>0.0</c:formatCode>
                <c:ptCount val="566"/>
                <c:pt idx="0">
                  <c:v>100</c:v>
                </c:pt>
                <c:pt idx="1">
                  <c:v>100.80675189276404</c:v>
                </c:pt>
                <c:pt idx="2">
                  <c:v>101.31872905547972</c:v>
                </c:pt>
                <c:pt idx="3">
                  <c:v>101.01154275785032</c:v>
                </c:pt>
                <c:pt idx="4">
                  <c:v>98.464068511853029</c:v>
                </c:pt>
                <c:pt idx="5">
                  <c:v>98.411319349633857</c:v>
                </c:pt>
                <c:pt idx="6">
                  <c:v>98.417525133424348</c:v>
                </c:pt>
                <c:pt idx="7">
                  <c:v>101.16668735261263</c:v>
                </c:pt>
                <c:pt idx="8">
                  <c:v>100.68263621695419</c:v>
                </c:pt>
                <c:pt idx="9">
                  <c:v>100.66401886558272</c:v>
                </c:pt>
                <c:pt idx="10">
                  <c:v>99.695916594265853</c:v>
                </c:pt>
                <c:pt idx="11">
                  <c:v>100.15824748665756</c:v>
                </c:pt>
                <c:pt idx="12">
                  <c:v>102.19684746183442</c:v>
                </c:pt>
                <c:pt idx="13">
                  <c:v>102.36440362417774</c:v>
                </c:pt>
                <c:pt idx="14">
                  <c:v>101.92999875884323</c:v>
                </c:pt>
                <c:pt idx="15">
                  <c:v>100.87501551445948</c:v>
                </c:pt>
                <c:pt idx="16">
                  <c:v>100.02482313516197</c:v>
                </c:pt>
                <c:pt idx="17">
                  <c:v>100.02482313516197</c:v>
                </c:pt>
                <c:pt idx="18">
                  <c:v>99.782797567332736</c:v>
                </c:pt>
                <c:pt idx="19">
                  <c:v>98.855032890654087</c:v>
                </c:pt>
                <c:pt idx="20">
                  <c:v>99.767283107856514</c:v>
                </c:pt>
                <c:pt idx="21">
                  <c:v>99.196350999131184</c:v>
                </c:pt>
                <c:pt idx="22">
                  <c:v>99.888295891771122</c:v>
                </c:pt>
                <c:pt idx="23">
                  <c:v>99.500434404865331</c:v>
                </c:pt>
                <c:pt idx="24">
                  <c:v>97.654213727193735</c:v>
                </c:pt>
                <c:pt idx="25">
                  <c:v>98.49820032270074</c:v>
                </c:pt>
                <c:pt idx="26">
                  <c:v>95.776964130569681</c:v>
                </c:pt>
                <c:pt idx="27">
                  <c:v>96.242397914856653</c:v>
                </c:pt>
                <c:pt idx="28">
                  <c:v>96.828844483058205</c:v>
                </c:pt>
                <c:pt idx="29">
                  <c:v>98.572669728186668</c:v>
                </c:pt>
                <c:pt idx="30">
                  <c:v>102.22477348889163</c:v>
                </c:pt>
                <c:pt idx="31">
                  <c:v>103.1587439493608</c:v>
                </c:pt>
                <c:pt idx="32">
                  <c:v>102.33647759712051</c:v>
                </c:pt>
                <c:pt idx="33">
                  <c:v>103.17736130073227</c:v>
                </c:pt>
                <c:pt idx="34">
                  <c:v>104.98945016755616</c:v>
                </c:pt>
                <c:pt idx="35">
                  <c:v>106.87911133176118</c:v>
                </c:pt>
                <c:pt idx="36">
                  <c:v>106.27404741218815</c:v>
                </c:pt>
                <c:pt idx="37">
                  <c:v>107.46555789996277</c:v>
                </c:pt>
                <c:pt idx="38">
                  <c:v>106.88531711555169</c:v>
                </c:pt>
                <c:pt idx="39">
                  <c:v>107.78515576517313</c:v>
                </c:pt>
                <c:pt idx="40">
                  <c:v>107.92478590045921</c:v>
                </c:pt>
                <c:pt idx="41">
                  <c:v>106.72396673699886</c:v>
                </c:pt>
                <c:pt idx="42">
                  <c:v>105.77137892515825</c:v>
                </c:pt>
                <c:pt idx="43">
                  <c:v>106.7922303586943</c:v>
                </c:pt>
                <c:pt idx="44">
                  <c:v>104.82809978900336</c:v>
                </c:pt>
                <c:pt idx="45">
                  <c:v>102.86086632741713</c:v>
                </c:pt>
                <c:pt idx="46">
                  <c:v>102.49472508377806</c:v>
                </c:pt>
                <c:pt idx="47">
                  <c:v>102.85155765173141</c:v>
                </c:pt>
                <c:pt idx="48">
                  <c:v>102.19374456993917</c:v>
                </c:pt>
                <c:pt idx="49">
                  <c:v>103.85689462579121</c:v>
                </c:pt>
                <c:pt idx="50">
                  <c:v>103.27665384138017</c:v>
                </c:pt>
                <c:pt idx="51">
                  <c:v>103.03462827355094</c:v>
                </c:pt>
                <c:pt idx="52">
                  <c:v>101.3652724339084</c:v>
                </c:pt>
                <c:pt idx="53">
                  <c:v>101.89276405610028</c:v>
                </c:pt>
                <c:pt idx="54">
                  <c:v>101.62901824500435</c:v>
                </c:pt>
                <c:pt idx="55">
                  <c:v>105.34007695171898</c:v>
                </c:pt>
                <c:pt idx="56">
                  <c:v>104.41851805883083</c:v>
                </c:pt>
                <c:pt idx="57">
                  <c:v>104.73191014025072</c:v>
                </c:pt>
                <c:pt idx="58">
                  <c:v>104.60469157254559</c:v>
                </c:pt>
                <c:pt idx="59">
                  <c:v>106.13752016879732</c:v>
                </c:pt>
                <c:pt idx="60">
                  <c:v>108.21645773861238</c:v>
                </c:pt>
                <c:pt idx="61">
                  <c:v>107.33523644036241</c:v>
                </c:pt>
                <c:pt idx="62">
                  <c:v>108.21025195482189</c:v>
                </c:pt>
                <c:pt idx="63">
                  <c:v>108.21025195482189</c:v>
                </c:pt>
                <c:pt idx="64">
                  <c:v>107.92478590045921</c:v>
                </c:pt>
                <c:pt idx="65">
                  <c:v>108.49882090107981</c:v>
                </c:pt>
                <c:pt idx="66">
                  <c:v>108.81841876629016</c:v>
                </c:pt>
                <c:pt idx="67">
                  <c:v>106.39195730420752</c:v>
                </c:pt>
                <c:pt idx="68">
                  <c:v>107.37557403500062</c:v>
                </c:pt>
                <c:pt idx="69">
                  <c:v>106.72396673699886</c:v>
                </c:pt>
                <c:pt idx="70">
                  <c:v>106.81084771006577</c:v>
                </c:pt>
                <c:pt idx="71">
                  <c:v>105.4548839518431</c:v>
                </c:pt>
                <c:pt idx="72">
                  <c:v>103.63658930122874</c:v>
                </c:pt>
                <c:pt idx="73">
                  <c:v>102.52575400273054</c:v>
                </c:pt>
                <c:pt idx="74">
                  <c:v>100.27305448678167</c:v>
                </c:pt>
                <c:pt idx="75">
                  <c:v>100.31649497331512</c:v>
                </c:pt>
                <c:pt idx="76">
                  <c:v>100.30408340573413</c:v>
                </c:pt>
                <c:pt idx="77">
                  <c:v>100.53680029787762</c:v>
                </c:pt>
                <c:pt idx="78">
                  <c:v>101.10462951470771</c:v>
                </c:pt>
                <c:pt idx="79">
                  <c:v>101.70038475859499</c:v>
                </c:pt>
                <c:pt idx="80">
                  <c:v>101.38699267717513</c:v>
                </c:pt>
                <c:pt idx="81">
                  <c:v>104.0896115179347</c:v>
                </c:pt>
                <c:pt idx="82">
                  <c:v>97.111207645525639</c:v>
                </c:pt>
                <c:pt idx="83">
                  <c:v>93.37842869554423</c:v>
                </c:pt>
                <c:pt idx="84">
                  <c:v>96.357204914980755</c:v>
                </c:pt>
                <c:pt idx="85">
                  <c:v>98.901576269082781</c:v>
                </c:pt>
                <c:pt idx="86">
                  <c:v>100.15204170286707</c:v>
                </c:pt>
                <c:pt idx="87">
                  <c:v>99.193248107235931</c:v>
                </c:pt>
                <c:pt idx="88">
                  <c:v>99.193248107235931</c:v>
                </c:pt>
                <c:pt idx="89">
                  <c:v>96.583716023333736</c:v>
                </c:pt>
                <c:pt idx="90">
                  <c:v>97.427702618840755</c:v>
                </c:pt>
                <c:pt idx="91">
                  <c:v>98.051383889785271</c:v>
                </c:pt>
                <c:pt idx="92">
                  <c:v>99.838649621447175</c:v>
                </c:pt>
                <c:pt idx="93">
                  <c:v>100.48715402755369</c:v>
                </c:pt>
                <c:pt idx="94">
                  <c:v>102.09755492118656</c:v>
                </c:pt>
                <c:pt idx="95">
                  <c:v>101.88655827230978</c:v>
                </c:pt>
                <c:pt idx="96">
                  <c:v>103.57453146332381</c:v>
                </c:pt>
                <c:pt idx="97">
                  <c:v>103.01601092217948</c:v>
                </c:pt>
                <c:pt idx="98">
                  <c:v>103.72036738240038</c:v>
                </c:pt>
                <c:pt idx="99">
                  <c:v>103.81655703115302</c:v>
                </c:pt>
                <c:pt idx="100">
                  <c:v>104.08650862603946</c:v>
                </c:pt>
                <c:pt idx="101">
                  <c:v>103.54350254437135</c:v>
                </c:pt>
                <c:pt idx="102">
                  <c:v>104.03065657192502</c:v>
                </c:pt>
                <c:pt idx="103">
                  <c:v>103.70175003102891</c:v>
                </c:pt>
                <c:pt idx="104">
                  <c:v>104.03686235571553</c:v>
                </c:pt>
                <c:pt idx="105">
                  <c:v>104.269579247859</c:v>
                </c:pt>
                <c:pt idx="106">
                  <c:v>104.31612262628769</c:v>
                </c:pt>
                <c:pt idx="107">
                  <c:v>103.87861486905796</c:v>
                </c:pt>
                <c:pt idx="108">
                  <c:v>103.18356708452276</c:v>
                </c:pt>
                <c:pt idx="109">
                  <c:v>102.51954821894005</c:v>
                </c:pt>
                <c:pt idx="110">
                  <c:v>103.95308427454385</c:v>
                </c:pt>
                <c:pt idx="111">
                  <c:v>104.00893632865828</c:v>
                </c:pt>
                <c:pt idx="112">
                  <c:v>107.03425592652351</c:v>
                </c:pt>
                <c:pt idx="113">
                  <c:v>107.18009184560009</c:v>
                </c:pt>
                <c:pt idx="114">
                  <c:v>107.11493111579991</c:v>
                </c:pt>
                <c:pt idx="115">
                  <c:v>105.65036614124364</c:v>
                </c:pt>
                <c:pt idx="116">
                  <c:v>106.01340449298746</c:v>
                </c:pt>
                <c:pt idx="117">
                  <c:v>105.63795457366265</c:v>
                </c:pt>
                <c:pt idx="118">
                  <c:v>106.65570311530345</c:v>
                </c:pt>
                <c:pt idx="119">
                  <c:v>106.92565471018989</c:v>
                </c:pt>
                <c:pt idx="120">
                  <c:v>107.16147449422861</c:v>
                </c:pt>
                <c:pt idx="121">
                  <c:v>107.15526871043812</c:v>
                </c:pt>
                <c:pt idx="122">
                  <c:v>107.30420752140995</c:v>
                </c:pt>
                <c:pt idx="123">
                  <c:v>107.28869306193371</c:v>
                </c:pt>
                <c:pt idx="124">
                  <c:v>107.31972198088617</c:v>
                </c:pt>
                <c:pt idx="125">
                  <c:v>107.48417525133425</c:v>
                </c:pt>
                <c:pt idx="126">
                  <c:v>107.68276033263</c:v>
                </c:pt>
                <c:pt idx="127">
                  <c:v>108.36849944147946</c:v>
                </c:pt>
                <c:pt idx="128">
                  <c:v>109.51967233461583</c:v>
                </c:pt>
                <c:pt idx="129">
                  <c:v>111.07422117413431</c:v>
                </c:pt>
                <c:pt idx="130">
                  <c:v>111.19833684994414</c:v>
                </c:pt>
                <c:pt idx="131">
                  <c:v>110.49087749782798</c:v>
                </c:pt>
                <c:pt idx="132">
                  <c:v>110.8756360928385</c:v>
                </c:pt>
                <c:pt idx="133">
                  <c:v>110.8756360928385</c:v>
                </c:pt>
                <c:pt idx="134">
                  <c:v>109.91373960531214</c:v>
                </c:pt>
                <c:pt idx="135">
                  <c:v>109.78031525381655</c:v>
                </c:pt>
                <c:pt idx="136">
                  <c:v>110.26436638947499</c:v>
                </c:pt>
                <c:pt idx="137">
                  <c:v>108.90840263125232</c:v>
                </c:pt>
                <c:pt idx="138">
                  <c:v>109.66240536179718</c:v>
                </c:pt>
                <c:pt idx="139">
                  <c:v>107.78825865706838</c:v>
                </c:pt>
                <c:pt idx="140">
                  <c:v>107.16457738612387</c:v>
                </c:pt>
                <c:pt idx="141">
                  <c:v>107.44383765669603</c:v>
                </c:pt>
                <c:pt idx="142">
                  <c:v>106.13131438500683</c:v>
                </c:pt>
                <c:pt idx="143">
                  <c:v>106.86049398038971</c:v>
                </c:pt>
                <c:pt idx="144">
                  <c:v>107.25145835919076</c:v>
                </c:pt>
                <c:pt idx="145">
                  <c:v>107.33833933225765</c:v>
                </c:pt>
                <c:pt idx="146">
                  <c:v>107.49968971081046</c:v>
                </c:pt>
                <c:pt idx="147">
                  <c:v>107.36005957552437</c:v>
                </c:pt>
                <c:pt idx="148">
                  <c:v>104.99255305945141</c:v>
                </c:pt>
                <c:pt idx="149">
                  <c:v>105.97616979024451</c:v>
                </c:pt>
                <c:pt idx="150">
                  <c:v>106.59985106118903</c:v>
                </c:pt>
                <c:pt idx="151">
                  <c:v>104.8715402755368</c:v>
                </c:pt>
                <c:pt idx="152">
                  <c:v>106.46022092590295</c:v>
                </c:pt>
                <c:pt idx="153">
                  <c:v>105.98547846593023</c:v>
                </c:pt>
                <c:pt idx="154">
                  <c:v>106.68362914236067</c:v>
                </c:pt>
                <c:pt idx="155">
                  <c:v>108.81841876629016</c:v>
                </c:pt>
                <c:pt idx="156">
                  <c:v>109.29936701005336</c:v>
                </c:pt>
                <c:pt idx="157">
                  <c:v>109.33660171279631</c:v>
                </c:pt>
                <c:pt idx="158">
                  <c:v>110.06578130817921</c:v>
                </c:pt>
                <c:pt idx="159">
                  <c:v>109.11009060444331</c:v>
                </c:pt>
                <c:pt idx="160">
                  <c:v>108.82772744197591</c:v>
                </c:pt>
                <c:pt idx="161">
                  <c:v>107.44383765669603</c:v>
                </c:pt>
                <c:pt idx="162">
                  <c:v>107.65173141367754</c:v>
                </c:pt>
                <c:pt idx="163">
                  <c:v>107.31351619709568</c:v>
                </c:pt>
                <c:pt idx="164">
                  <c:v>108.47399776591784</c:v>
                </c:pt>
                <c:pt idx="165">
                  <c:v>109.84237309172147</c:v>
                </c:pt>
                <c:pt idx="166">
                  <c:v>110.02854660543626</c:v>
                </c:pt>
                <c:pt idx="167">
                  <c:v>110.25505771378923</c:v>
                </c:pt>
                <c:pt idx="168">
                  <c:v>110.81357825493359</c:v>
                </c:pt>
                <c:pt idx="169">
                  <c:v>110.8880476604195</c:v>
                </c:pt>
                <c:pt idx="170">
                  <c:v>111.85304703984113</c:v>
                </c:pt>
                <c:pt idx="171">
                  <c:v>112.28124612138512</c:v>
                </c:pt>
                <c:pt idx="172">
                  <c:v>111.57999255305944</c:v>
                </c:pt>
                <c:pt idx="173">
                  <c:v>111.31934963385875</c:v>
                </c:pt>
                <c:pt idx="174">
                  <c:v>111.23246866079187</c:v>
                </c:pt>
                <c:pt idx="175">
                  <c:v>110.06888420007445</c:v>
                </c:pt>
                <c:pt idx="176">
                  <c:v>109.88271068635969</c:v>
                </c:pt>
                <c:pt idx="177">
                  <c:v>109.30246990194861</c:v>
                </c:pt>
                <c:pt idx="178">
                  <c:v>112.24401141864217</c:v>
                </c:pt>
                <c:pt idx="179">
                  <c:v>112.25332009432789</c:v>
                </c:pt>
                <c:pt idx="180">
                  <c:v>117.69889537048527</c:v>
                </c:pt>
                <c:pt idx="181">
                  <c:v>123.30271813330023</c:v>
                </c:pt>
                <c:pt idx="182">
                  <c:v>123.80538662033014</c:v>
                </c:pt>
                <c:pt idx="183">
                  <c:v>128.13081792230355</c:v>
                </c:pt>
                <c:pt idx="184">
                  <c:v>128.19597865210378</c:v>
                </c:pt>
                <c:pt idx="185">
                  <c:v>125.72607670348764</c:v>
                </c:pt>
                <c:pt idx="186">
                  <c:v>127.69641305696908</c:v>
                </c:pt>
                <c:pt idx="187">
                  <c:v>127.96946754375075</c:v>
                </c:pt>
                <c:pt idx="188">
                  <c:v>128.09048032766538</c:v>
                </c:pt>
                <c:pt idx="189">
                  <c:v>128.49075338215218</c:v>
                </c:pt>
                <c:pt idx="190">
                  <c:v>129.26957924785901</c:v>
                </c:pt>
                <c:pt idx="191">
                  <c:v>129.26957924785901</c:v>
                </c:pt>
                <c:pt idx="192">
                  <c:v>129.8808489512225</c:v>
                </c:pt>
                <c:pt idx="193">
                  <c:v>127.5754002730545</c:v>
                </c:pt>
                <c:pt idx="194">
                  <c:v>128.02531959786521</c:v>
                </c:pt>
                <c:pt idx="195">
                  <c:v>130.74655578999625</c:v>
                </c:pt>
                <c:pt idx="196">
                  <c:v>133.40883703611766</c:v>
                </c:pt>
                <c:pt idx="197">
                  <c:v>131.97219808861857</c:v>
                </c:pt>
                <c:pt idx="198">
                  <c:v>134.21869182077694</c:v>
                </c:pt>
                <c:pt idx="199">
                  <c:v>135.91907657937196</c:v>
                </c:pt>
                <c:pt idx="200">
                  <c:v>138.16246741963508</c:v>
                </c:pt>
                <c:pt idx="201">
                  <c:v>139.76666252947746</c:v>
                </c:pt>
                <c:pt idx="202">
                  <c:v>140.00558520541145</c:v>
                </c:pt>
                <c:pt idx="203">
                  <c:v>137.95457366265359</c:v>
                </c:pt>
                <c:pt idx="204">
                  <c:v>138.14695296015887</c:v>
                </c:pt>
                <c:pt idx="205">
                  <c:v>137.46431674320465</c:v>
                </c:pt>
                <c:pt idx="206">
                  <c:v>139.29502296140001</c:v>
                </c:pt>
                <c:pt idx="207">
                  <c:v>137.97939679781555</c:v>
                </c:pt>
                <c:pt idx="208">
                  <c:v>138.11592404120637</c:v>
                </c:pt>
                <c:pt idx="209">
                  <c:v>140.13900955690701</c:v>
                </c:pt>
                <c:pt idx="210">
                  <c:v>139.71081047536302</c:v>
                </c:pt>
                <c:pt idx="211">
                  <c:v>139.60220925902942</c:v>
                </c:pt>
                <c:pt idx="212">
                  <c:v>140.09556907037359</c:v>
                </c:pt>
                <c:pt idx="213">
                  <c:v>140.09556907037359</c:v>
                </c:pt>
                <c:pt idx="214">
                  <c:v>140.29415415166935</c:v>
                </c:pt>
                <c:pt idx="215">
                  <c:v>138.70857639319846</c:v>
                </c:pt>
                <c:pt idx="216">
                  <c:v>137.29986347275661</c:v>
                </c:pt>
                <c:pt idx="217">
                  <c:v>137.92044185180586</c:v>
                </c:pt>
                <c:pt idx="218">
                  <c:v>137.92044185180586</c:v>
                </c:pt>
                <c:pt idx="219">
                  <c:v>139.65495842124858</c:v>
                </c:pt>
                <c:pt idx="220">
                  <c:v>140.59823755740348</c:v>
                </c:pt>
                <c:pt idx="221">
                  <c:v>138.68685614993171</c:v>
                </c:pt>
                <c:pt idx="222">
                  <c:v>138.96611642050388</c:v>
                </c:pt>
                <c:pt idx="223">
                  <c:v>138.13143850068263</c:v>
                </c:pt>
                <c:pt idx="224">
                  <c:v>139.0343800421993</c:v>
                </c:pt>
                <c:pt idx="225">
                  <c:v>139.72632493483925</c:v>
                </c:pt>
                <c:pt idx="226">
                  <c:v>138.42621323073104</c:v>
                </c:pt>
                <c:pt idx="227">
                  <c:v>139.54325431301973</c:v>
                </c:pt>
                <c:pt idx="228">
                  <c:v>139.54325431301973</c:v>
                </c:pt>
                <c:pt idx="229">
                  <c:v>134.88581357825493</c:v>
                </c:pt>
                <c:pt idx="230">
                  <c:v>136.08042695792477</c:v>
                </c:pt>
                <c:pt idx="231">
                  <c:v>135.47226014645651</c:v>
                </c:pt>
                <c:pt idx="232">
                  <c:v>136.18282239046792</c:v>
                </c:pt>
                <c:pt idx="233">
                  <c:v>135.49398038972322</c:v>
                </c:pt>
                <c:pt idx="234">
                  <c:v>137.37433287824251</c:v>
                </c:pt>
                <c:pt idx="235">
                  <c:v>140.27553680029786</c:v>
                </c:pt>
                <c:pt idx="236">
                  <c:v>141.02953953084273</c:v>
                </c:pt>
                <c:pt idx="237">
                  <c:v>140.44929874643165</c:v>
                </c:pt>
                <c:pt idx="238">
                  <c:v>138.9537048529229</c:v>
                </c:pt>
                <c:pt idx="239">
                  <c:v>137.87389847337718</c:v>
                </c:pt>
                <c:pt idx="240">
                  <c:v>138.22452525754002</c:v>
                </c:pt>
                <c:pt idx="241">
                  <c:v>137.56981506764302</c:v>
                </c:pt>
                <c:pt idx="242">
                  <c:v>141.07298001737618</c:v>
                </c:pt>
                <c:pt idx="243">
                  <c:v>140.24140498945016</c:v>
                </c:pt>
                <c:pt idx="244">
                  <c:v>139.57118034007695</c:v>
                </c:pt>
                <c:pt idx="245">
                  <c:v>138.10971825741592</c:v>
                </c:pt>
                <c:pt idx="246">
                  <c:v>140.40275536800297</c:v>
                </c:pt>
                <c:pt idx="247">
                  <c:v>140.61685490877497</c:v>
                </c:pt>
                <c:pt idx="248">
                  <c:v>142.2582847213603</c:v>
                </c:pt>
                <c:pt idx="249">
                  <c:v>144.81817053493856</c:v>
                </c:pt>
                <c:pt idx="250">
                  <c:v>146.56820156385751</c:v>
                </c:pt>
                <c:pt idx="251">
                  <c:v>146.12759091473251</c:v>
                </c:pt>
                <c:pt idx="252">
                  <c:v>145.76765545488394</c:v>
                </c:pt>
                <c:pt idx="253">
                  <c:v>145.76765545488394</c:v>
                </c:pt>
                <c:pt idx="254">
                  <c:v>146.67680278019114</c:v>
                </c:pt>
                <c:pt idx="255">
                  <c:v>146.76368375325802</c:v>
                </c:pt>
                <c:pt idx="256">
                  <c:v>146.72644905051507</c:v>
                </c:pt>
                <c:pt idx="257">
                  <c:v>145.10053369740598</c:v>
                </c:pt>
                <c:pt idx="258">
                  <c:v>145.96313764428444</c:v>
                </c:pt>
                <c:pt idx="259">
                  <c:v>145.80178726573166</c:v>
                </c:pt>
                <c:pt idx="260">
                  <c:v>150.49025691944891</c:v>
                </c:pt>
                <c:pt idx="261">
                  <c:v>147.85590170038475</c:v>
                </c:pt>
                <c:pt idx="262">
                  <c:v>100.80675189276404</c:v>
                </c:pt>
                <c:pt idx="263">
                  <c:v>101.31872905547972</c:v>
                </c:pt>
                <c:pt idx="264">
                  <c:v>101.01154275785032</c:v>
                </c:pt>
                <c:pt idx="265">
                  <c:v>98.464068511853029</c:v>
                </c:pt>
                <c:pt idx="266">
                  <c:v>98.411319349633857</c:v>
                </c:pt>
                <c:pt idx="267">
                  <c:v>98.417525133424348</c:v>
                </c:pt>
                <c:pt idx="268">
                  <c:v>101.16668735261263</c:v>
                </c:pt>
                <c:pt idx="269">
                  <c:v>100.68263621695419</c:v>
                </c:pt>
                <c:pt idx="270">
                  <c:v>100.66401886558272</c:v>
                </c:pt>
                <c:pt idx="271">
                  <c:v>99.695916594265853</c:v>
                </c:pt>
                <c:pt idx="272">
                  <c:v>100.15824748665756</c:v>
                </c:pt>
                <c:pt idx="273">
                  <c:v>102.19684746183442</c:v>
                </c:pt>
                <c:pt idx="274">
                  <c:v>102.36440362417774</c:v>
                </c:pt>
                <c:pt idx="275">
                  <c:v>101.92999875884323</c:v>
                </c:pt>
                <c:pt idx="276">
                  <c:v>100.87501551445948</c:v>
                </c:pt>
                <c:pt idx="277">
                  <c:v>100.02482313516197</c:v>
                </c:pt>
                <c:pt idx="278">
                  <c:v>100.02482313516197</c:v>
                </c:pt>
                <c:pt idx="279">
                  <c:v>99.782797567332736</c:v>
                </c:pt>
                <c:pt idx="280">
                  <c:v>98.855032890654087</c:v>
                </c:pt>
                <c:pt idx="281">
                  <c:v>99.767283107856514</c:v>
                </c:pt>
                <c:pt idx="282">
                  <c:v>99.196350999131184</c:v>
                </c:pt>
                <c:pt idx="283">
                  <c:v>99.888295891771122</c:v>
                </c:pt>
                <c:pt idx="284">
                  <c:v>99.500434404865331</c:v>
                </c:pt>
                <c:pt idx="285">
                  <c:v>97.654213727193735</c:v>
                </c:pt>
                <c:pt idx="286">
                  <c:v>98.49820032270074</c:v>
                </c:pt>
                <c:pt idx="287">
                  <c:v>95.776964130569681</c:v>
                </c:pt>
                <c:pt idx="288">
                  <c:v>96.242397914856653</c:v>
                </c:pt>
                <c:pt idx="289">
                  <c:v>96.828844483058205</c:v>
                </c:pt>
                <c:pt idx="290">
                  <c:v>98.572669728186668</c:v>
                </c:pt>
                <c:pt idx="291">
                  <c:v>102.22477348889163</c:v>
                </c:pt>
                <c:pt idx="292">
                  <c:v>103.1587439493608</c:v>
                </c:pt>
                <c:pt idx="293">
                  <c:v>102.33647759712051</c:v>
                </c:pt>
                <c:pt idx="294">
                  <c:v>103.17736130073227</c:v>
                </c:pt>
                <c:pt idx="295">
                  <c:v>104.98945016755616</c:v>
                </c:pt>
                <c:pt idx="296">
                  <c:v>106.87911133176118</c:v>
                </c:pt>
                <c:pt idx="297">
                  <c:v>106.27404741218815</c:v>
                </c:pt>
                <c:pt idx="298">
                  <c:v>107.46555789996277</c:v>
                </c:pt>
                <c:pt idx="299">
                  <c:v>106.88531711555169</c:v>
                </c:pt>
                <c:pt idx="300">
                  <c:v>107.78515576517313</c:v>
                </c:pt>
                <c:pt idx="301">
                  <c:v>107.92478590045921</c:v>
                </c:pt>
                <c:pt idx="302">
                  <c:v>106.72396673699886</c:v>
                </c:pt>
                <c:pt idx="303">
                  <c:v>105.77137892515825</c:v>
                </c:pt>
                <c:pt idx="304">
                  <c:v>106.7922303586943</c:v>
                </c:pt>
                <c:pt idx="305">
                  <c:v>104.82809978900336</c:v>
                </c:pt>
                <c:pt idx="306">
                  <c:v>102.86086632741713</c:v>
                </c:pt>
                <c:pt idx="307">
                  <c:v>102.49472508377806</c:v>
                </c:pt>
                <c:pt idx="308">
                  <c:v>102.85155765173141</c:v>
                </c:pt>
                <c:pt idx="309">
                  <c:v>102.19374456993917</c:v>
                </c:pt>
                <c:pt idx="310">
                  <c:v>103.85689462579121</c:v>
                </c:pt>
                <c:pt idx="311">
                  <c:v>103.27665384138017</c:v>
                </c:pt>
                <c:pt idx="312">
                  <c:v>103.03462827355094</c:v>
                </c:pt>
                <c:pt idx="313">
                  <c:v>101.3652724339084</c:v>
                </c:pt>
                <c:pt idx="314">
                  <c:v>101.89276405610028</c:v>
                </c:pt>
                <c:pt idx="315">
                  <c:v>101.62901824500435</c:v>
                </c:pt>
                <c:pt idx="316">
                  <c:v>105.34007695171898</c:v>
                </c:pt>
                <c:pt idx="317">
                  <c:v>104.41851805883083</c:v>
                </c:pt>
                <c:pt idx="318">
                  <c:v>104.73191014025072</c:v>
                </c:pt>
                <c:pt idx="319">
                  <c:v>104.60469157254559</c:v>
                </c:pt>
                <c:pt idx="320">
                  <c:v>106.13752016879732</c:v>
                </c:pt>
                <c:pt idx="321">
                  <c:v>108.21645773861238</c:v>
                </c:pt>
                <c:pt idx="322">
                  <c:v>107.33523644036241</c:v>
                </c:pt>
                <c:pt idx="323">
                  <c:v>108.21025195482189</c:v>
                </c:pt>
                <c:pt idx="324">
                  <c:v>108.21025195482189</c:v>
                </c:pt>
                <c:pt idx="325">
                  <c:v>107.92478590045921</c:v>
                </c:pt>
                <c:pt idx="326">
                  <c:v>108.49882090107981</c:v>
                </c:pt>
                <c:pt idx="327">
                  <c:v>108.81841876629016</c:v>
                </c:pt>
                <c:pt idx="328">
                  <c:v>106.39195730420752</c:v>
                </c:pt>
                <c:pt idx="329">
                  <c:v>107.37557403500062</c:v>
                </c:pt>
                <c:pt idx="330">
                  <c:v>106.72396673699886</c:v>
                </c:pt>
                <c:pt idx="331">
                  <c:v>106.81084771006577</c:v>
                </c:pt>
                <c:pt idx="332">
                  <c:v>105.4548839518431</c:v>
                </c:pt>
                <c:pt idx="333">
                  <c:v>103.63658930122874</c:v>
                </c:pt>
                <c:pt idx="334">
                  <c:v>102.52575400273054</c:v>
                </c:pt>
                <c:pt idx="335">
                  <c:v>100.27305448678167</c:v>
                </c:pt>
                <c:pt idx="336">
                  <c:v>100.31649497331512</c:v>
                </c:pt>
                <c:pt idx="337">
                  <c:v>100.30408340573413</c:v>
                </c:pt>
                <c:pt idx="338">
                  <c:v>100.53680029787762</c:v>
                </c:pt>
                <c:pt idx="339">
                  <c:v>101.10462951470771</c:v>
                </c:pt>
                <c:pt idx="340">
                  <c:v>101.70038475859499</c:v>
                </c:pt>
                <c:pt idx="341">
                  <c:v>101.38699267717513</c:v>
                </c:pt>
                <c:pt idx="342">
                  <c:v>104.0896115179347</c:v>
                </c:pt>
                <c:pt idx="343">
                  <c:v>97.111207645525639</c:v>
                </c:pt>
                <c:pt idx="344">
                  <c:v>93.37842869554423</c:v>
                </c:pt>
                <c:pt idx="345">
                  <c:v>96.357204914980755</c:v>
                </c:pt>
                <c:pt idx="346">
                  <c:v>98.901576269082781</c:v>
                </c:pt>
                <c:pt idx="347">
                  <c:v>100.15204170286707</c:v>
                </c:pt>
                <c:pt idx="348">
                  <c:v>99.193248107235931</c:v>
                </c:pt>
                <c:pt idx="349">
                  <c:v>99.193248107235931</c:v>
                </c:pt>
                <c:pt idx="350">
                  <c:v>96.583716023333736</c:v>
                </c:pt>
                <c:pt idx="351">
                  <c:v>97.427702618840755</c:v>
                </c:pt>
                <c:pt idx="352">
                  <c:v>98.051383889785271</c:v>
                </c:pt>
                <c:pt idx="353">
                  <c:v>99.838649621447175</c:v>
                </c:pt>
                <c:pt idx="354">
                  <c:v>100.48715402755369</c:v>
                </c:pt>
                <c:pt idx="355">
                  <c:v>102.09755492118656</c:v>
                </c:pt>
                <c:pt idx="356">
                  <c:v>101.88655827230978</c:v>
                </c:pt>
                <c:pt idx="357">
                  <c:v>103.57453146332381</c:v>
                </c:pt>
                <c:pt idx="358">
                  <c:v>103.01601092217948</c:v>
                </c:pt>
                <c:pt idx="359">
                  <c:v>103.72036738240038</c:v>
                </c:pt>
                <c:pt idx="360">
                  <c:v>103.81655703115302</c:v>
                </c:pt>
                <c:pt idx="361">
                  <c:v>104.08650862603946</c:v>
                </c:pt>
                <c:pt idx="362">
                  <c:v>103.54350254437135</c:v>
                </c:pt>
                <c:pt idx="363">
                  <c:v>104.03065657192502</c:v>
                </c:pt>
                <c:pt idx="364">
                  <c:v>103.70175003102891</c:v>
                </c:pt>
                <c:pt idx="365">
                  <c:v>104.03686235571553</c:v>
                </c:pt>
                <c:pt idx="366">
                  <c:v>104.269579247859</c:v>
                </c:pt>
                <c:pt idx="367">
                  <c:v>104.31612262628769</c:v>
                </c:pt>
                <c:pt idx="368">
                  <c:v>103.87861486905796</c:v>
                </c:pt>
                <c:pt idx="369">
                  <c:v>103.18356708452276</c:v>
                </c:pt>
                <c:pt idx="370">
                  <c:v>102.51954821894005</c:v>
                </c:pt>
                <c:pt idx="371">
                  <c:v>103.95308427454385</c:v>
                </c:pt>
                <c:pt idx="372">
                  <c:v>104.00893632865828</c:v>
                </c:pt>
                <c:pt idx="373">
                  <c:v>107.03425592652351</c:v>
                </c:pt>
                <c:pt idx="374">
                  <c:v>107.18009184560009</c:v>
                </c:pt>
                <c:pt idx="375">
                  <c:v>107.11493111579991</c:v>
                </c:pt>
                <c:pt idx="376">
                  <c:v>105.65036614124364</c:v>
                </c:pt>
                <c:pt idx="377">
                  <c:v>106.01340449298746</c:v>
                </c:pt>
                <c:pt idx="378">
                  <c:v>105.63795457366265</c:v>
                </c:pt>
                <c:pt idx="379">
                  <c:v>106.65570311530345</c:v>
                </c:pt>
                <c:pt idx="380">
                  <c:v>106.92565471018989</c:v>
                </c:pt>
                <c:pt idx="381">
                  <c:v>107.16147449422861</c:v>
                </c:pt>
                <c:pt idx="382">
                  <c:v>107.15526871043812</c:v>
                </c:pt>
                <c:pt idx="383">
                  <c:v>107.30420752140995</c:v>
                </c:pt>
                <c:pt idx="384">
                  <c:v>107.28869306193371</c:v>
                </c:pt>
                <c:pt idx="385">
                  <c:v>107.31972198088617</c:v>
                </c:pt>
                <c:pt idx="386">
                  <c:v>107.48417525133425</c:v>
                </c:pt>
                <c:pt idx="387">
                  <c:v>107.68276033263</c:v>
                </c:pt>
                <c:pt idx="388">
                  <c:v>108.36849944147946</c:v>
                </c:pt>
                <c:pt idx="389">
                  <c:v>109.51967233461583</c:v>
                </c:pt>
                <c:pt idx="390">
                  <c:v>111.07422117413431</c:v>
                </c:pt>
                <c:pt idx="391">
                  <c:v>111.19833684994414</c:v>
                </c:pt>
                <c:pt idx="392">
                  <c:v>110.49087749782798</c:v>
                </c:pt>
                <c:pt idx="393">
                  <c:v>110.8756360928385</c:v>
                </c:pt>
                <c:pt idx="394">
                  <c:v>110.8756360928385</c:v>
                </c:pt>
                <c:pt idx="395">
                  <c:v>109.91373960531214</c:v>
                </c:pt>
                <c:pt idx="396">
                  <c:v>109.78031525381655</c:v>
                </c:pt>
                <c:pt idx="397">
                  <c:v>110.26436638947499</c:v>
                </c:pt>
                <c:pt idx="398">
                  <c:v>108.90840263125232</c:v>
                </c:pt>
                <c:pt idx="399">
                  <c:v>109.66240536179718</c:v>
                </c:pt>
                <c:pt idx="400">
                  <c:v>107.78825865706838</c:v>
                </c:pt>
                <c:pt idx="401">
                  <c:v>107.16457738612387</c:v>
                </c:pt>
                <c:pt idx="402">
                  <c:v>107.44383765669603</c:v>
                </c:pt>
                <c:pt idx="403">
                  <c:v>106.13131438500683</c:v>
                </c:pt>
                <c:pt idx="404">
                  <c:v>106.86049398038971</c:v>
                </c:pt>
                <c:pt idx="405">
                  <c:v>107.25145835919076</c:v>
                </c:pt>
                <c:pt idx="406">
                  <c:v>107.33833933225765</c:v>
                </c:pt>
                <c:pt idx="407">
                  <c:v>107.49968971081046</c:v>
                </c:pt>
                <c:pt idx="408">
                  <c:v>107.36005957552437</c:v>
                </c:pt>
                <c:pt idx="409">
                  <c:v>104.99255305945141</c:v>
                </c:pt>
                <c:pt idx="410">
                  <c:v>105.97616979024451</c:v>
                </c:pt>
                <c:pt idx="411">
                  <c:v>106.59985106118903</c:v>
                </c:pt>
                <c:pt idx="412">
                  <c:v>104.8715402755368</c:v>
                </c:pt>
                <c:pt idx="413">
                  <c:v>106.46022092590295</c:v>
                </c:pt>
                <c:pt idx="414">
                  <c:v>105.98547846593023</c:v>
                </c:pt>
                <c:pt idx="415">
                  <c:v>106.68362914236067</c:v>
                </c:pt>
                <c:pt idx="416">
                  <c:v>108.81841876629016</c:v>
                </c:pt>
                <c:pt idx="417">
                  <c:v>109.29936701005336</c:v>
                </c:pt>
                <c:pt idx="418">
                  <c:v>109.33660171279631</c:v>
                </c:pt>
                <c:pt idx="419">
                  <c:v>110.06578130817921</c:v>
                </c:pt>
                <c:pt idx="420">
                  <c:v>109.11009060444331</c:v>
                </c:pt>
                <c:pt idx="421">
                  <c:v>108.82772744197591</c:v>
                </c:pt>
                <c:pt idx="422">
                  <c:v>107.44383765669603</c:v>
                </c:pt>
                <c:pt idx="423">
                  <c:v>107.65173141367754</c:v>
                </c:pt>
                <c:pt idx="424">
                  <c:v>107.31351619709568</c:v>
                </c:pt>
                <c:pt idx="425">
                  <c:v>108.47399776591784</c:v>
                </c:pt>
                <c:pt idx="426">
                  <c:v>109.84237309172147</c:v>
                </c:pt>
                <c:pt idx="427">
                  <c:v>110.02854660543626</c:v>
                </c:pt>
                <c:pt idx="428">
                  <c:v>110.25505771378923</c:v>
                </c:pt>
                <c:pt idx="429">
                  <c:v>110.81357825493359</c:v>
                </c:pt>
                <c:pt idx="430">
                  <c:v>110.8880476604195</c:v>
                </c:pt>
                <c:pt idx="431">
                  <c:v>111.85304703984113</c:v>
                </c:pt>
                <c:pt idx="432">
                  <c:v>112.28124612138512</c:v>
                </c:pt>
                <c:pt idx="433">
                  <c:v>111.57999255305944</c:v>
                </c:pt>
                <c:pt idx="434">
                  <c:v>111.31934963385875</c:v>
                </c:pt>
                <c:pt idx="435">
                  <c:v>111.23246866079187</c:v>
                </c:pt>
                <c:pt idx="436">
                  <c:v>110.06888420007445</c:v>
                </c:pt>
                <c:pt idx="437">
                  <c:v>109.88271068635969</c:v>
                </c:pt>
                <c:pt idx="438">
                  <c:v>109.30246990194861</c:v>
                </c:pt>
                <c:pt idx="439">
                  <c:v>112.24401141864217</c:v>
                </c:pt>
                <c:pt idx="440">
                  <c:v>112.25332009432789</c:v>
                </c:pt>
                <c:pt idx="441">
                  <c:v>117.69889537048527</c:v>
                </c:pt>
                <c:pt idx="442">
                  <c:v>123.30271813330023</c:v>
                </c:pt>
                <c:pt idx="443">
                  <c:v>123.80538662033014</c:v>
                </c:pt>
                <c:pt idx="444">
                  <c:v>128.13081792230355</c:v>
                </c:pt>
                <c:pt idx="445">
                  <c:v>128.19597865210378</c:v>
                </c:pt>
                <c:pt idx="446">
                  <c:v>125.72607670348764</c:v>
                </c:pt>
                <c:pt idx="447">
                  <c:v>127.69641305696908</c:v>
                </c:pt>
                <c:pt idx="448">
                  <c:v>127.96946754375075</c:v>
                </c:pt>
                <c:pt idx="449">
                  <c:v>128.09048032766538</c:v>
                </c:pt>
                <c:pt idx="450">
                  <c:v>128.49075338215218</c:v>
                </c:pt>
                <c:pt idx="451">
                  <c:v>129.26957924785901</c:v>
                </c:pt>
                <c:pt idx="452">
                  <c:v>129.26957924785901</c:v>
                </c:pt>
                <c:pt idx="453">
                  <c:v>129.8808489512225</c:v>
                </c:pt>
                <c:pt idx="454">
                  <c:v>127.5754002730545</c:v>
                </c:pt>
                <c:pt idx="455">
                  <c:v>128.02531959786521</c:v>
                </c:pt>
                <c:pt idx="456">
                  <c:v>130.74655578999625</c:v>
                </c:pt>
                <c:pt idx="457">
                  <c:v>133.40883703611766</c:v>
                </c:pt>
                <c:pt idx="458">
                  <c:v>131.97219808861857</c:v>
                </c:pt>
                <c:pt idx="459">
                  <c:v>134.21869182077694</c:v>
                </c:pt>
                <c:pt idx="460">
                  <c:v>135.91907657937196</c:v>
                </c:pt>
                <c:pt idx="461">
                  <c:v>138.16246741963508</c:v>
                </c:pt>
                <c:pt idx="462">
                  <c:v>139.76666252947746</c:v>
                </c:pt>
                <c:pt idx="463">
                  <c:v>140.00558520541145</c:v>
                </c:pt>
                <c:pt idx="464">
                  <c:v>137.95457366265359</c:v>
                </c:pt>
                <c:pt idx="465">
                  <c:v>138.14695296015887</c:v>
                </c:pt>
                <c:pt idx="466">
                  <c:v>137.46431674320465</c:v>
                </c:pt>
                <c:pt idx="467">
                  <c:v>139.29502296140001</c:v>
                </c:pt>
                <c:pt idx="468">
                  <c:v>137.97939679781555</c:v>
                </c:pt>
                <c:pt idx="469">
                  <c:v>138.11592404120637</c:v>
                </c:pt>
                <c:pt idx="470">
                  <c:v>140.13900955690701</c:v>
                </c:pt>
                <c:pt idx="471">
                  <c:v>139.71081047536302</c:v>
                </c:pt>
                <c:pt idx="472">
                  <c:v>139.60220925902942</c:v>
                </c:pt>
                <c:pt idx="473">
                  <c:v>140.09556907037359</c:v>
                </c:pt>
                <c:pt idx="474">
                  <c:v>140.09556907037359</c:v>
                </c:pt>
                <c:pt idx="475">
                  <c:v>140.29415415166935</c:v>
                </c:pt>
                <c:pt idx="476">
                  <c:v>138.70857639319846</c:v>
                </c:pt>
                <c:pt idx="477">
                  <c:v>137.29986347275661</c:v>
                </c:pt>
                <c:pt idx="478">
                  <c:v>137.92044185180586</c:v>
                </c:pt>
                <c:pt idx="479">
                  <c:v>137.92044185180586</c:v>
                </c:pt>
                <c:pt idx="480">
                  <c:v>139.65495842124858</c:v>
                </c:pt>
                <c:pt idx="481">
                  <c:v>140.59823755740348</c:v>
                </c:pt>
                <c:pt idx="482">
                  <c:v>138.68685614993171</c:v>
                </c:pt>
                <c:pt idx="483">
                  <c:v>138.96611642050388</c:v>
                </c:pt>
                <c:pt idx="484">
                  <c:v>138.13143850068263</c:v>
                </c:pt>
                <c:pt idx="485">
                  <c:v>139.0343800421993</c:v>
                </c:pt>
                <c:pt idx="486">
                  <c:v>139.72632493483925</c:v>
                </c:pt>
                <c:pt idx="487">
                  <c:v>138.42621323073104</c:v>
                </c:pt>
                <c:pt idx="488">
                  <c:v>139.54325431301973</c:v>
                </c:pt>
                <c:pt idx="489">
                  <c:v>139.54325431301973</c:v>
                </c:pt>
                <c:pt idx="490">
                  <c:v>134.88581357825493</c:v>
                </c:pt>
                <c:pt idx="491">
                  <c:v>136.08042695792477</c:v>
                </c:pt>
                <c:pt idx="492">
                  <c:v>135.47226014645651</c:v>
                </c:pt>
                <c:pt idx="493">
                  <c:v>136.18282239046792</c:v>
                </c:pt>
                <c:pt idx="494">
                  <c:v>135.49398038972322</c:v>
                </c:pt>
                <c:pt idx="495">
                  <c:v>137.37433287824251</c:v>
                </c:pt>
                <c:pt idx="496">
                  <c:v>140.27553680029786</c:v>
                </c:pt>
                <c:pt idx="497">
                  <c:v>141.02953953084273</c:v>
                </c:pt>
                <c:pt idx="498">
                  <c:v>140.44929874643165</c:v>
                </c:pt>
                <c:pt idx="499">
                  <c:v>138.9537048529229</c:v>
                </c:pt>
                <c:pt idx="500">
                  <c:v>137.87389847337718</c:v>
                </c:pt>
                <c:pt idx="501">
                  <c:v>138.22452525754002</c:v>
                </c:pt>
                <c:pt idx="502">
                  <c:v>137.56981506764302</c:v>
                </c:pt>
                <c:pt idx="503">
                  <c:v>141.07298001737618</c:v>
                </c:pt>
                <c:pt idx="504">
                  <c:v>140.24140498945016</c:v>
                </c:pt>
                <c:pt idx="505">
                  <c:v>139.57118034007695</c:v>
                </c:pt>
                <c:pt idx="506">
                  <c:v>138.10971825741592</c:v>
                </c:pt>
                <c:pt idx="507">
                  <c:v>140.40275536800297</c:v>
                </c:pt>
                <c:pt idx="508">
                  <c:v>140.61685490877497</c:v>
                </c:pt>
                <c:pt idx="509">
                  <c:v>142.2582847213603</c:v>
                </c:pt>
                <c:pt idx="510">
                  <c:v>144.81817053493856</c:v>
                </c:pt>
                <c:pt idx="511">
                  <c:v>146.56820156385751</c:v>
                </c:pt>
                <c:pt idx="512">
                  <c:v>146.12759091473251</c:v>
                </c:pt>
                <c:pt idx="513">
                  <c:v>145.76765545488394</c:v>
                </c:pt>
                <c:pt idx="514">
                  <c:v>145.76765545488394</c:v>
                </c:pt>
                <c:pt idx="515">
                  <c:v>146.67680278019114</c:v>
                </c:pt>
                <c:pt idx="516">
                  <c:v>146.76368375325802</c:v>
                </c:pt>
                <c:pt idx="517">
                  <c:v>146.72644905051507</c:v>
                </c:pt>
                <c:pt idx="518">
                  <c:v>145.10053369740598</c:v>
                </c:pt>
                <c:pt idx="519">
                  <c:v>145.96313764428444</c:v>
                </c:pt>
                <c:pt idx="520">
                  <c:v>145.80178726573166</c:v>
                </c:pt>
                <c:pt idx="521">
                  <c:v>150.49025691944891</c:v>
                </c:pt>
                <c:pt idx="522">
                  <c:v>147.85590170038475</c:v>
                </c:pt>
                <c:pt idx="523">
                  <c:v>148.68437383641552</c:v>
                </c:pt>
                <c:pt idx="524">
                  <c:v>147.60456745686977</c:v>
                </c:pt>
                <c:pt idx="525">
                  <c:v>147.09569318604937</c:v>
                </c:pt>
                <c:pt idx="526">
                  <c:v>147.13913367258283</c:v>
                </c:pt>
                <c:pt idx="527">
                  <c:v>147.77212361921309</c:v>
                </c:pt>
                <c:pt idx="528">
                  <c:v>147.48976045674567</c:v>
                </c:pt>
                <c:pt idx="529">
                  <c:v>147.3842621323073</c:v>
                </c:pt>
                <c:pt idx="530">
                  <c:v>147.38736502420252</c:v>
                </c:pt>
                <c:pt idx="531">
                  <c:v>146.81643291547721</c:v>
                </c:pt>
                <c:pt idx="532">
                  <c:v>147.41529105125977</c:v>
                </c:pt>
                <c:pt idx="533">
                  <c:v>145.7924785900459</c:v>
                </c:pt>
                <c:pt idx="534">
                  <c:v>144.03624177733647</c:v>
                </c:pt>
                <c:pt idx="535">
                  <c:v>138.53791733895991</c:v>
                </c:pt>
                <c:pt idx="536">
                  <c:v>138.17798187911131</c:v>
                </c:pt>
                <c:pt idx="537">
                  <c:v>138.46034504157873</c:v>
                </c:pt>
                <c:pt idx="538">
                  <c:v>138.78925158247486</c:v>
                </c:pt>
                <c:pt idx="539">
                  <c:v>138.26175996028297</c:v>
                </c:pt>
                <c:pt idx="540">
                  <c:v>140.40585825989822</c:v>
                </c:pt>
                <c:pt idx="541">
                  <c:v>139.63944396177237</c:v>
                </c:pt>
                <c:pt idx="542">
                  <c:v>141.72769020727316</c:v>
                </c:pt>
                <c:pt idx="543">
                  <c:v>140.06764304331637</c:v>
                </c:pt>
                <c:pt idx="544">
                  <c:v>139.79458855653468</c:v>
                </c:pt>
                <c:pt idx="545">
                  <c:v>139.31053742087624</c:v>
                </c:pt>
                <c:pt idx="546">
                  <c:v>138.03214596003474</c:v>
                </c:pt>
                <c:pt idx="547">
                  <c:v>138.87302966364649</c:v>
                </c:pt>
                <c:pt idx="548">
                  <c:v>138.10971825741592</c:v>
                </c:pt>
                <c:pt idx="549">
                  <c:v>137.37122998634729</c:v>
                </c:pt>
                <c:pt idx="550">
                  <c:v>136.93372222911754</c:v>
                </c:pt>
                <c:pt idx="551">
                  <c:v>135.44123122750403</c:v>
                </c:pt>
                <c:pt idx="552">
                  <c:v>133.23507508998384</c:v>
                </c:pt>
                <c:pt idx="553">
                  <c:v>133.23507508998384</c:v>
                </c:pt>
                <c:pt idx="554">
                  <c:v>135.89735633610525</c:v>
                </c:pt>
                <c:pt idx="555">
                  <c:v>134.73066898349262</c:v>
                </c:pt>
                <c:pt idx="556">
                  <c:v>134.20938314509124</c:v>
                </c:pt>
                <c:pt idx="557">
                  <c:v>136.65446195854537</c:v>
                </c:pt>
                <c:pt idx="558">
                  <c:v>135.19920565967482</c:v>
                </c:pt>
                <c:pt idx="559">
                  <c:v>138.9195730420752</c:v>
                </c:pt>
                <c:pt idx="560">
                  <c:v>140.39034380042196</c:v>
                </c:pt>
                <c:pt idx="561">
                  <c:v>140.49273923296514</c:v>
                </c:pt>
                <c:pt idx="562">
                  <c:v>139.39741839394316</c:v>
                </c:pt>
                <c:pt idx="563">
                  <c:v>138.10971825741592</c:v>
                </c:pt>
                <c:pt idx="564">
                  <c:v>139.24537669107607</c:v>
                </c:pt>
                <c:pt idx="565">
                  <c:v>138.8792354474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C5D-484E-93A2-A57022A8A9F1}"/>
            </c:ext>
          </c:extLst>
        </c:ser>
        <c:ser>
          <c:idx val="1"/>
          <c:order val="1"/>
          <c:tx>
            <c:strRef>
              <c:f>'4_ábra_chart'!$E$11</c:f>
              <c:strCache>
                <c:ptCount val="1"/>
                <c:pt idx="0">
                  <c:v>UK</c:v>
                </c:pt>
              </c:strCache>
            </c:strRef>
          </c:tx>
          <c:spPr>
            <a:ln w="285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4_ábra_chart'!$C$12:$C$577</c:f>
              <c:numCache>
                <c:formatCode>m/d/yyyy</c:formatCode>
                <c:ptCount val="566"/>
                <c:pt idx="0">
                  <c:v>42431</c:v>
                </c:pt>
                <c:pt idx="1">
                  <c:v>42432</c:v>
                </c:pt>
                <c:pt idx="2">
                  <c:v>42433</c:v>
                </c:pt>
                <c:pt idx="3">
                  <c:v>42436</c:v>
                </c:pt>
                <c:pt idx="4">
                  <c:v>42437</c:v>
                </c:pt>
                <c:pt idx="5">
                  <c:v>42438</c:v>
                </c:pt>
                <c:pt idx="6">
                  <c:v>42439</c:v>
                </c:pt>
                <c:pt idx="7">
                  <c:v>42440</c:v>
                </c:pt>
                <c:pt idx="8">
                  <c:v>42443</c:v>
                </c:pt>
                <c:pt idx="9">
                  <c:v>42444</c:v>
                </c:pt>
                <c:pt idx="10">
                  <c:v>42445</c:v>
                </c:pt>
                <c:pt idx="11">
                  <c:v>42446</c:v>
                </c:pt>
                <c:pt idx="12">
                  <c:v>42447</c:v>
                </c:pt>
                <c:pt idx="13">
                  <c:v>42450</c:v>
                </c:pt>
                <c:pt idx="14">
                  <c:v>42451</c:v>
                </c:pt>
                <c:pt idx="15">
                  <c:v>42452</c:v>
                </c:pt>
                <c:pt idx="16">
                  <c:v>42453</c:v>
                </c:pt>
                <c:pt idx="17">
                  <c:v>42454</c:v>
                </c:pt>
                <c:pt idx="18">
                  <c:v>42457</c:v>
                </c:pt>
                <c:pt idx="19">
                  <c:v>42458</c:v>
                </c:pt>
                <c:pt idx="20">
                  <c:v>42459</c:v>
                </c:pt>
                <c:pt idx="21">
                  <c:v>42460</c:v>
                </c:pt>
                <c:pt idx="22">
                  <c:v>42461</c:v>
                </c:pt>
                <c:pt idx="23">
                  <c:v>42464</c:v>
                </c:pt>
                <c:pt idx="24">
                  <c:v>42465</c:v>
                </c:pt>
                <c:pt idx="25">
                  <c:v>42466</c:v>
                </c:pt>
                <c:pt idx="26">
                  <c:v>42467</c:v>
                </c:pt>
                <c:pt idx="27">
                  <c:v>42468</c:v>
                </c:pt>
                <c:pt idx="28">
                  <c:v>42471</c:v>
                </c:pt>
                <c:pt idx="29">
                  <c:v>42472</c:v>
                </c:pt>
                <c:pt idx="30">
                  <c:v>42473</c:v>
                </c:pt>
                <c:pt idx="31">
                  <c:v>42474</c:v>
                </c:pt>
                <c:pt idx="32">
                  <c:v>42475</c:v>
                </c:pt>
                <c:pt idx="33">
                  <c:v>42478</c:v>
                </c:pt>
                <c:pt idx="34">
                  <c:v>42479</c:v>
                </c:pt>
                <c:pt idx="35">
                  <c:v>42480</c:v>
                </c:pt>
                <c:pt idx="36">
                  <c:v>42481</c:v>
                </c:pt>
                <c:pt idx="37">
                  <c:v>42482</c:v>
                </c:pt>
                <c:pt idx="38">
                  <c:v>42485</c:v>
                </c:pt>
                <c:pt idx="39">
                  <c:v>42486</c:v>
                </c:pt>
                <c:pt idx="40">
                  <c:v>42487</c:v>
                </c:pt>
                <c:pt idx="41">
                  <c:v>42488</c:v>
                </c:pt>
                <c:pt idx="42">
                  <c:v>42489</c:v>
                </c:pt>
                <c:pt idx="43">
                  <c:v>42492</c:v>
                </c:pt>
                <c:pt idx="44">
                  <c:v>42493</c:v>
                </c:pt>
                <c:pt idx="45">
                  <c:v>42494</c:v>
                </c:pt>
                <c:pt idx="46">
                  <c:v>42495</c:v>
                </c:pt>
                <c:pt idx="47">
                  <c:v>42496</c:v>
                </c:pt>
                <c:pt idx="48">
                  <c:v>42499</c:v>
                </c:pt>
                <c:pt idx="49">
                  <c:v>42500</c:v>
                </c:pt>
                <c:pt idx="50">
                  <c:v>42501</c:v>
                </c:pt>
                <c:pt idx="51">
                  <c:v>42502</c:v>
                </c:pt>
                <c:pt idx="52">
                  <c:v>42503</c:v>
                </c:pt>
                <c:pt idx="53">
                  <c:v>42506</c:v>
                </c:pt>
                <c:pt idx="54">
                  <c:v>42507</c:v>
                </c:pt>
                <c:pt idx="55">
                  <c:v>42508</c:v>
                </c:pt>
                <c:pt idx="56">
                  <c:v>42509</c:v>
                </c:pt>
                <c:pt idx="57">
                  <c:v>42510</c:v>
                </c:pt>
                <c:pt idx="58">
                  <c:v>42513</c:v>
                </c:pt>
                <c:pt idx="59">
                  <c:v>42514</c:v>
                </c:pt>
                <c:pt idx="60">
                  <c:v>42515</c:v>
                </c:pt>
                <c:pt idx="61">
                  <c:v>42516</c:v>
                </c:pt>
                <c:pt idx="62">
                  <c:v>42517</c:v>
                </c:pt>
                <c:pt idx="63">
                  <c:v>42520</c:v>
                </c:pt>
                <c:pt idx="64">
                  <c:v>42521</c:v>
                </c:pt>
                <c:pt idx="65">
                  <c:v>42522</c:v>
                </c:pt>
                <c:pt idx="66">
                  <c:v>42523</c:v>
                </c:pt>
                <c:pt idx="67">
                  <c:v>42524</c:v>
                </c:pt>
                <c:pt idx="68">
                  <c:v>42527</c:v>
                </c:pt>
                <c:pt idx="69">
                  <c:v>42528</c:v>
                </c:pt>
                <c:pt idx="70">
                  <c:v>42529</c:v>
                </c:pt>
                <c:pt idx="71">
                  <c:v>42530</c:v>
                </c:pt>
                <c:pt idx="72">
                  <c:v>42531</c:v>
                </c:pt>
                <c:pt idx="73">
                  <c:v>42534</c:v>
                </c:pt>
                <c:pt idx="74">
                  <c:v>42535</c:v>
                </c:pt>
                <c:pt idx="75">
                  <c:v>42536</c:v>
                </c:pt>
                <c:pt idx="76">
                  <c:v>42537</c:v>
                </c:pt>
                <c:pt idx="77">
                  <c:v>42538</c:v>
                </c:pt>
                <c:pt idx="78">
                  <c:v>42541</c:v>
                </c:pt>
                <c:pt idx="79">
                  <c:v>42542</c:v>
                </c:pt>
                <c:pt idx="80">
                  <c:v>42543</c:v>
                </c:pt>
                <c:pt idx="81">
                  <c:v>42544</c:v>
                </c:pt>
                <c:pt idx="82">
                  <c:v>42545</c:v>
                </c:pt>
                <c:pt idx="83">
                  <c:v>42548</c:v>
                </c:pt>
                <c:pt idx="84">
                  <c:v>42549</c:v>
                </c:pt>
                <c:pt idx="85">
                  <c:v>42550</c:v>
                </c:pt>
                <c:pt idx="86">
                  <c:v>42551</c:v>
                </c:pt>
                <c:pt idx="87">
                  <c:v>42552</c:v>
                </c:pt>
                <c:pt idx="88">
                  <c:v>42555</c:v>
                </c:pt>
                <c:pt idx="89">
                  <c:v>42556</c:v>
                </c:pt>
                <c:pt idx="90">
                  <c:v>42557</c:v>
                </c:pt>
                <c:pt idx="91">
                  <c:v>42558</c:v>
                </c:pt>
                <c:pt idx="92">
                  <c:v>42559</c:v>
                </c:pt>
                <c:pt idx="93">
                  <c:v>42562</c:v>
                </c:pt>
                <c:pt idx="94">
                  <c:v>42563</c:v>
                </c:pt>
                <c:pt idx="95">
                  <c:v>42564</c:v>
                </c:pt>
                <c:pt idx="96">
                  <c:v>42565</c:v>
                </c:pt>
                <c:pt idx="97">
                  <c:v>42566</c:v>
                </c:pt>
                <c:pt idx="98">
                  <c:v>42569</c:v>
                </c:pt>
                <c:pt idx="99">
                  <c:v>42570</c:v>
                </c:pt>
                <c:pt idx="100">
                  <c:v>42571</c:v>
                </c:pt>
                <c:pt idx="101">
                  <c:v>42572</c:v>
                </c:pt>
                <c:pt idx="102">
                  <c:v>42573</c:v>
                </c:pt>
                <c:pt idx="103">
                  <c:v>42576</c:v>
                </c:pt>
                <c:pt idx="104">
                  <c:v>42577</c:v>
                </c:pt>
                <c:pt idx="105">
                  <c:v>42578</c:v>
                </c:pt>
                <c:pt idx="106">
                  <c:v>42579</c:v>
                </c:pt>
                <c:pt idx="107">
                  <c:v>42580</c:v>
                </c:pt>
                <c:pt idx="108">
                  <c:v>42583</c:v>
                </c:pt>
                <c:pt idx="109">
                  <c:v>42584</c:v>
                </c:pt>
                <c:pt idx="110">
                  <c:v>42585</c:v>
                </c:pt>
                <c:pt idx="111">
                  <c:v>42586</c:v>
                </c:pt>
                <c:pt idx="112">
                  <c:v>42587</c:v>
                </c:pt>
                <c:pt idx="113">
                  <c:v>42590</c:v>
                </c:pt>
                <c:pt idx="114">
                  <c:v>42591</c:v>
                </c:pt>
                <c:pt idx="115">
                  <c:v>42592</c:v>
                </c:pt>
                <c:pt idx="116">
                  <c:v>42593</c:v>
                </c:pt>
                <c:pt idx="117">
                  <c:v>42594</c:v>
                </c:pt>
                <c:pt idx="118">
                  <c:v>42597</c:v>
                </c:pt>
                <c:pt idx="119">
                  <c:v>42598</c:v>
                </c:pt>
                <c:pt idx="120">
                  <c:v>42599</c:v>
                </c:pt>
                <c:pt idx="121">
                  <c:v>42600</c:v>
                </c:pt>
                <c:pt idx="122">
                  <c:v>42601</c:v>
                </c:pt>
                <c:pt idx="123">
                  <c:v>42604</c:v>
                </c:pt>
                <c:pt idx="124">
                  <c:v>42605</c:v>
                </c:pt>
                <c:pt idx="125">
                  <c:v>42606</c:v>
                </c:pt>
                <c:pt idx="126">
                  <c:v>42607</c:v>
                </c:pt>
                <c:pt idx="127">
                  <c:v>42608</c:v>
                </c:pt>
                <c:pt idx="128">
                  <c:v>42611</c:v>
                </c:pt>
                <c:pt idx="129">
                  <c:v>42612</c:v>
                </c:pt>
                <c:pt idx="130">
                  <c:v>42613</c:v>
                </c:pt>
                <c:pt idx="131">
                  <c:v>42614</c:v>
                </c:pt>
                <c:pt idx="132">
                  <c:v>42615</c:v>
                </c:pt>
                <c:pt idx="133">
                  <c:v>42618</c:v>
                </c:pt>
                <c:pt idx="134">
                  <c:v>42619</c:v>
                </c:pt>
                <c:pt idx="135">
                  <c:v>42620</c:v>
                </c:pt>
                <c:pt idx="136">
                  <c:v>42621</c:v>
                </c:pt>
                <c:pt idx="137">
                  <c:v>42622</c:v>
                </c:pt>
                <c:pt idx="138">
                  <c:v>42625</c:v>
                </c:pt>
                <c:pt idx="139">
                  <c:v>42626</c:v>
                </c:pt>
                <c:pt idx="140">
                  <c:v>42627</c:v>
                </c:pt>
                <c:pt idx="141">
                  <c:v>42628</c:v>
                </c:pt>
                <c:pt idx="142">
                  <c:v>42629</c:v>
                </c:pt>
                <c:pt idx="143">
                  <c:v>42632</c:v>
                </c:pt>
                <c:pt idx="144">
                  <c:v>42633</c:v>
                </c:pt>
                <c:pt idx="145">
                  <c:v>42634</c:v>
                </c:pt>
                <c:pt idx="146">
                  <c:v>42635</c:v>
                </c:pt>
                <c:pt idx="147">
                  <c:v>42636</c:v>
                </c:pt>
                <c:pt idx="148">
                  <c:v>42639</c:v>
                </c:pt>
                <c:pt idx="149">
                  <c:v>42640</c:v>
                </c:pt>
                <c:pt idx="150">
                  <c:v>42641</c:v>
                </c:pt>
                <c:pt idx="151">
                  <c:v>42642</c:v>
                </c:pt>
                <c:pt idx="152">
                  <c:v>42643</c:v>
                </c:pt>
                <c:pt idx="153">
                  <c:v>42646</c:v>
                </c:pt>
                <c:pt idx="154">
                  <c:v>42647</c:v>
                </c:pt>
                <c:pt idx="155">
                  <c:v>42648</c:v>
                </c:pt>
                <c:pt idx="156">
                  <c:v>42649</c:v>
                </c:pt>
                <c:pt idx="157">
                  <c:v>42650</c:v>
                </c:pt>
                <c:pt idx="158">
                  <c:v>42653</c:v>
                </c:pt>
                <c:pt idx="159">
                  <c:v>42654</c:v>
                </c:pt>
                <c:pt idx="160">
                  <c:v>42655</c:v>
                </c:pt>
                <c:pt idx="161">
                  <c:v>42656</c:v>
                </c:pt>
                <c:pt idx="162">
                  <c:v>42657</c:v>
                </c:pt>
                <c:pt idx="163">
                  <c:v>42660</c:v>
                </c:pt>
                <c:pt idx="164">
                  <c:v>42661</c:v>
                </c:pt>
                <c:pt idx="165">
                  <c:v>42662</c:v>
                </c:pt>
                <c:pt idx="166">
                  <c:v>42663</c:v>
                </c:pt>
                <c:pt idx="167">
                  <c:v>42664</c:v>
                </c:pt>
                <c:pt idx="168">
                  <c:v>42667</c:v>
                </c:pt>
                <c:pt idx="169">
                  <c:v>42668</c:v>
                </c:pt>
                <c:pt idx="170">
                  <c:v>42669</c:v>
                </c:pt>
                <c:pt idx="171">
                  <c:v>42670</c:v>
                </c:pt>
                <c:pt idx="172">
                  <c:v>42671</c:v>
                </c:pt>
                <c:pt idx="173">
                  <c:v>42674</c:v>
                </c:pt>
                <c:pt idx="174">
                  <c:v>42675</c:v>
                </c:pt>
                <c:pt idx="175">
                  <c:v>42676</c:v>
                </c:pt>
                <c:pt idx="176">
                  <c:v>42677</c:v>
                </c:pt>
                <c:pt idx="177">
                  <c:v>42678</c:v>
                </c:pt>
                <c:pt idx="178">
                  <c:v>42681</c:v>
                </c:pt>
                <c:pt idx="179">
                  <c:v>42682</c:v>
                </c:pt>
                <c:pt idx="180">
                  <c:v>42683</c:v>
                </c:pt>
                <c:pt idx="181">
                  <c:v>42684</c:v>
                </c:pt>
                <c:pt idx="182">
                  <c:v>42685</c:v>
                </c:pt>
                <c:pt idx="183">
                  <c:v>42688</c:v>
                </c:pt>
                <c:pt idx="184">
                  <c:v>42689</c:v>
                </c:pt>
                <c:pt idx="185">
                  <c:v>42690</c:v>
                </c:pt>
                <c:pt idx="186">
                  <c:v>42691</c:v>
                </c:pt>
                <c:pt idx="187">
                  <c:v>42692</c:v>
                </c:pt>
                <c:pt idx="188">
                  <c:v>42695</c:v>
                </c:pt>
                <c:pt idx="189">
                  <c:v>42696</c:v>
                </c:pt>
                <c:pt idx="190">
                  <c:v>42697</c:v>
                </c:pt>
                <c:pt idx="191">
                  <c:v>42698</c:v>
                </c:pt>
                <c:pt idx="192">
                  <c:v>42699</c:v>
                </c:pt>
                <c:pt idx="193">
                  <c:v>42702</c:v>
                </c:pt>
                <c:pt idx="194">
                  <c:v>42703</c:v>
                </c:pt>
                <c:pt idx="195">
                  <c:v>42704</c:v>
                </c:pt>
                <c:pt idx="196">
                  <c:v>42705</c:v>
                </c:pt>
                <c:pt idx="197">
                  <c:v>42706</c:v>
                </c:pt>
                <c:pt idx="198">
                  <c:v>42709</c:v>
                </c:pt>
                <c:pt idx="199">
                  <c:v>42710</c:v>
                </c:pt>
                <c:pt idx="200">
                  <c:v>42711</c:v>
                </c:pt>
                <c:pt idx="201">
                  <c:v>42712</c:v>
                </c:pt>
                <c:pt idx="202">
                  <c:v>42713</c:v>
                </c:pt>
                <c:pt idx="203">
                  <c:v>42716</c:v>
                </c:pt>
                <c:pt idx="204">
                  <c:v>42717</c:v>
                </c:pt>
                <c:pt idx="205">
                  <c:v>42718</c:v>
                </c:pt>
                <c:pt idx="206">
                  <c:v>42719</c:v>
                </c:pt>
                <c:pt idx="207">
                  <c:v>42720</c:v>
                </c:pt>
                <c:pt idx="208">
                  <c:v>42723</c:v>
                </c:pt>
                <c:pt idx="209">
                  <c:v>42724</c:v>
                </c:pt>
                <c:pt idx="210">
                  <c:v>42725</c:v>
                </c:pt>
                <c:pt idx="211">
                  <c:v>42726</c:v>
                </c:pt>
                <c:pt idx="212">
                  <c:v>42727</c:v>
                </c:pt>
                <c:pt idx="213">
                  <c:v>42730</c:v>
                </c:pt>
                <c:pt idx="214">
                  <c:v>42731</c:v>
                </c:pt>
                <c:pt idx="215">
                  <c:v>42732</c:v>
                </c:pt>
                <c:pt idx="216">
                  <c:v>42733</c:v>
                </c:pt>
                <c:pt idx="217">
                  <c:v>42734</c:v>
                </c:pt>
                <c:pt idx="218">
                  <c:v>42737</c:v>
                </c:pt>
                <c:pt idx="219">
                  <c:v>42738</c:v>
                </c:pt>
                <c:pt idx="220">
                  <c:v>42739</c:v>
                </c:pt>
                <c:pt idx="221">
                  <c:v>42740</c:v>
                </c:pt>
                <c:pt idx="222">
                  <c:v>42741</c:v>
                </c:pt>
                <c:pt idx="223">
                  <c:v>42744</c:v>
                </c:pt>
                <c:pt idx="224">
                  <c:v>42745</c:v>
                </c:pt>
                <c:pt idx="225">
                  <c:v>42746</c:v>
                </c:pt>
                <c:pt idx="226">
                  <c:v>42747</c:v>
                </c:pt>
                <c:pt idx="227">
                  <c:v>42748</c:v>
                </c:pt>
                <c:pt idx="228">
                  <c:v>42751</c:v>
                </c:pt>
                <c:pt idx="229">
                  <c:v>42752</c:v>
                </c:pt>
                <c:pt idx="230">
                  <c:v>42753</c:v>
                </c:pt>
                <c:pt idx="231">
                  <c:v>42754</c:v>
                </c:pt>
                <c:pt idx="232">
                  <c:v>42755</c:v>
                </c:pt>
                <c:pt idx="233">
                  <c:v>42758</c:v>
                </c:pt>
                <c:pt idx="234">
                  <c:v>42759</c:v>
                </c:pt>
                <c:pt idx="235">
                  <c:v>42760</c:v>
                </c:pt>
                <c:pt idx="236">
                  <c:v>42761</c:v>
                </c:pt>
                <c:pt idx="237">
                  <c:v>42762</c:v>
                </c:pt>
                <c:pt idx="238">
                  <c:v>42765</c:v>
                </c:pt>
                <c:pt idx="239">
                  <c:v>42766</c:v>
                </c:pt>
                <c:pt idx="240">
                  <c:v>42767</c:v>
                </c:pt>
                <c:pt idx="241">
                  <c:v>42768</c:v>
                </c:pt>
                <c:pt idx="242">
                  <c:v>42769</c:v>
                </c:pt>
                <c:pt idx="243">
                  <c:v>42772</c:v>
                </c:pt>
                <c:pt idx="244">
                  <c:v>42773</c:v>
                </c:pt>
                <c:pt idx="245">
                  <c:v>42774</c:v>
                </c:pt>
                <c:pt idx="246">
                  <c:v>42775</c:v>
                </c:pt>
                <c:pt idx="247">
                  <c:v>42776</c:v>
                </c:pt>
                <c:pt idx="248">
                  <c:v>42779</c:v>
                </c:pt>
                <c:pt idx="249">
                  <c:v>42780</c:v>
                </c:pt>
                <c:pt idx="250">
                  <c:v>42781</c:v>
                </c:pt>
                <c:pt idx="251">
                  <c:v>42782</c:v>
                </c:pt>
                <c:pt idx="252">
                  <c:v>42783</c:v>
                </c:pt>
                <c:pt idx="253">
                  <c:v>42786</c:v>
                </c:pt>
                <c:pt idx="254">
                  <c:v>42787</c:v>
                </c:pt>
                <c:pt idx="255">
                  <c:v>42788</c:v>
                </c:pt>
                <c:pt idx="256">
                  <c:v>42789</c:v>
                </c:pt>
                <c:pt idx="257">
                  <c:v>42790</c:v>
                </c:pt>
                <c:pt idx="258">
                  <c:v>42793</c:v>
                </c:pt>
                <c:pt idx="259">
                  <c:v>42794</c:v>
                </c:pt>
                <c:pt idx="260">
                  <c:v>42795</c:v>
                </c:pt>
                <c:pt idx="261">
                  <c:v>42796</c:v>
                </c:pt>
                <c:pt idx="262">
                  <c:v>42432</c:v>
                </c:pt>
                <c:pt idx="263">
                  <c:v>42433</c:v>
                </c:pt>
                <c:pt idx="264">
                  <c:v>42436</c:v>
                </c:pt>
                <c:pt idx="265">
                  <c:v>42437</c:v>
                </c:pt>
                <c:pt idx="266">
                  <c:v>42438</c:v>
                </c:pt>
                <c:pt idx="267">
                  <c:v>42439</c:v>
                </c:pt>
                <c:pt idx="268">
                  <c:v>42440</c:v>
                </c:pt>
                <c:pt idx="269">
                  <c:v>42443</c:v>
                </c:pt>
                <c:pt idx="270">
                  <c:v>42444</c:v>
                </c:pt>
                <c:pt idx="271">
                  <c:v>42445</c:v>
                </c:pt>
                <c:pt idx="272">
                  <c:v>42446</c:v>
                </c:pt>
                <c:pt idx="273">
                  <c:v>42447</c:v>
                </c:pt>
                <c:pt idx="274">
                  <c:v>42450</c:v>
                </c:pt>
                <c:pt idx="275">
                  <c:v>42451</c:v>
                </c:pt>
                <c:pt idx="276">
                  <c:v>42452</c:v>
                </c:pt>
                <c:pt idx="277">
                  <c:v>42453</c:v>
                </c:pt>
                <c:pt idx="278">
                  <c:v>42454</c:v>
                </c:pt>
                <c:pt idx="279">
                  <c:v>42457</c:v>
                </c:pt>
                <c:pt idx="280">
                  <c:v>42458</c:v>
                </c:pt>
                <c:pt idx="281">
                  <c:v>42459</c:v>
                </c:pt>
                <c:pt idx="282">
                  <c:v>42460</c:v>
                </c:pt>
                <c:pt idx="283">
                  <c:v>42461</c:v>
                </c:pt>
                <c:pt idx="284">
                  <c:v>42464</c:v>
                </c:pt>
                <c:pt idx="285">
                  <c:v>42465</c:v>
                </c:pt>
                <c:pt idx="286">
                  <c:v>42466</c:v>
                </c:pt>
                <c:pt idx="287">
                  <c:v>42467</c:v>
                </c:pt>
                <c:pt idx="288">
                  <c:v>42468</c:v>
                </c:pt>
                <c:pt idx="289">
                  <c:v>42471</c:v>
                </c:pt>
                <c:pt idx="290">
                  <c:v>42472</c:v>
                </c:pt>
                <c:pt idx="291">
                  <c:v>42473</c:v>
                </c:pt>
                <c:pt idx="292">
                  <c:v>42474</c:v>
                </c:pt>
                <c:pt idx="293">
                  <c:v>42475</c:v>
                </c:pt>
                <c:pt idx="294">
                  <c:v>42478</c:v>
                </c:pt>
                <c:pt idx="295">
                  <c:v>42479</c:v>
                </c:pt>
                <c:pt idx="296">
                  <c:v>42480</c:v>
                </c:pt>
                <c:pt idx="297">
                  <c:v>42481</c:v>
                </c:pt>
                <c:pt idx="298">
                  <c:v>42482</c:v>
                </c:pt>
                <c:pt idx="299">
                  <c:v>42485</c:v>
                </c:pt>
                <c:pt idx="300">
                  <c:v>42486</c:v>
                </c:pt>
                <c:pt idx="301">
                  <c:v>42487</c:v>
                </c:pt>
                <c:pt idx="302">
                  <c:v>42488</c:v>
                </c:pt>
                <c:pt idx="303">
                  <c:v>42489</c:v>
                </c:pt>
                <c:pt idx="304">
                  <c:v>42492</c:v>
                </c:pt>
                <c:pt idx="305">
                  <c:v>42493</c:v>
                </c:pt>
                <c:pt idx="306">
                  <c:v>42494</c:v>
                </c:pt>
                <c:pt idx="307">
                  <c:v>42495</c:v>
                </c:pt>
                <c:pt idx="308">
                  <c:v>42496</c:v>
                </c:pt>
                <c:pt idx="309">
                  <c:v>42499</c:v>
                </c:pt>
                <c:pt idx="310">
                  <c:v>42500</c:v>
                </c:pt>
                <c:pt idx="311">
                  <c:v>42501</c:v>
                </c:pt>
                <c:pt idx="312">
                  <c:v>42502</c:v>
                </c:pt>
                <c:pt idx="313">
                  <c:v>42503</c:v>
                </c:pt>
                <c:pt idx="314">
                  <c:v>42506</c:v>
                </c:pt>
                <c:pt idx="315">
                  <c:v>42507</c:v>
                </c:pt>
                <c:pt idx="316">
                  <c:v>42508</c:v>
                </c:pt>
                <c:pt idx="317">
                  <c:v>42509</c:v>
                </c:pt>
                <c:pt idx="318">
                  <c:v>42510</c:v>
                </c:pt>
                <c:pt idx="319">
                  <c:v>42513</c:v>
                </c:pt>
                <c:pt idx="320">
                  <c:v>42514</c:v>
                </c:pt>
                <c:pt idx="321">
                  <c:v>42515</c:v>
                </c:pt>
                <c:pt idx="322">
                  <c:v>42516</c:v>
                </c:pt>
                <c:pt idx="323">
                  <c:v>42517</c:v>
                </c:pt>
                <c:pt idx="324">
                  <c:v>42520</c:v>
                </c:pt>
                <c:pt idx="325">
                  <c:v>42521</c:v>
                </c:pt>
                <c:pt idx="326">
                  <c:v>42522</c:v>
                </c:pt>
                <c:pt idx="327">
                  <c:v>42523</c:v>
                </c:pt>
                <c:pt idx="328">
                  <c:v>42524</c:v>
                </c:pt>
                <c:pt idx="329">
                  <c:v>42527</c:v>
                </c:pt>
                <c:pt idx="330">
                  <c:v>42528</c:v>
                </c:pt>
                <c:pt idx="331">
                  <c:v>42529</c:v>
                </c:pt>
                <c:pt idx="332">
                  <c:v>42530</c:v>
                </c:pt>
                <c:pt idx="333">
                  <c:v>42531</c:v>
                </c:pt>
                <c:pt idx="334">
                  <c:v>42534</c:v>
                </c:pt>
                <c:pt idx="335">
                  <c:v>42535</c:v>
                </c:pt>
                <c:pt idx="336">
                  <c:v>42536</c:v>
                </c:pt>
                <c:pt idx="337">
                  <c:v>42537</c:v>
                </c:pt>
                <c:pt idx="338">
                  <c:v>42538</c:v>
                </c:pt>
                <c:pt idx="339">
                  <c:v>42541</c:v>
                </c:pt>
                <c:pt idx="340">
                  <c:v>42542</c:v>
                </c:pt>
                <c:pt idx="341">
                  <c:v>42543</c:v>
                </c:pt>
                <c:pt idx="342">
                  <c:v>42544</c:v>
                </c:pt>
                <c:pt idx="343">
                  <c:v>42545</c:v>
                </c:pt>
                <c:pt idx="344">
                  <c:v>42548</c:v>
                </c:pt>
                <c:pt idx="345">
                  <c:v>42549</c:v>
                </c:pt>
                <c:pt idx="346">
                  <c:v>42550</c:v>
                </c:pt>
                <c:pt idx="347">
                  <c:v>42551</c:v>
                </c:pt>
                <c:pt idx="348">
                  <c:v>42552</c:v>
                </c:pt>
                <c:pt idx="349">
                  <c:v>42555</c:v>
                </c:pt>
                <c:pt idx="350">
                  <c:v>42556</c:v>
                </c:pt>
                <c:pt idx="351">
                  <c:v>42557</c:v>
                </c:pt>
                <c:pt idx="352">
                  <c:v>42558</c:v>
                </c:pt>
                <c:pt idx="353">
                  <c:v>42559</c:v>
                </c:pt>
                <c:pt idx="354">
                  <c:v>42562</c:v>
                </c:pt>
                <c:pt idx="355">
                  <c:v>42563</c:v>
                </c:pt>
                <c:pt idx="356">
                  <c:v>42564</c:v>
                </c:pt>
                <c:pt idx="357">
                  <c:v>42565</c:v>
                </c:pt>
                <c:pt idx="358">
                  <c:v>42566</c:v>
                </c:pt>
                <c:pt idx="359">
                  <c:v>42569</c:v>
                </c:pt>
                <c:pt idx="360">
                  <c:v>42570</c:v>
                </c:pt>
                <c:pt idx="361">
                  <c:v>42571</c:v>
                </c:pt>
                <c:pt idx="362">
                  <c:v>42572</c:v>
                </c:pt>
                <c:pt idx="363">
                  <c:v>42573</c:v>
                </c:pt>
                <c:pt idx="364">
                  <c:v>42576</c:v>
                </c:pt>
                <c:pt idx="365">
                  <c:v>42577</c:v>
                </c:pt>
                <c:pt idx="366">
                  <c:v>42578</c:v>
                </c:pt>
                <c:pt idx="367">
                  <c:v>42579</c:v>
                </c:pt>
                <c:pt idx="368">
                  <c:v>42580</c:v>
                </c:pt>
                <c:pt idx="369">
                  <c:v>42583</c:v>
                </c:pt>
                <c:pt idx="370">
                  <c:v>42584</c:v>
                </c:pt>
                <c:pt idx="371">
                  <c:v>42585</c:v>
                </c:pt>
                <c:pt idx="372">
                  <c:v>42586</c:v>
                </c:pt>
                <c:pt idx="373">
                  <c:v>42587</c:v>
                </c:pt>
                <c:pt idx="374">
                  <c:v>42590</c:v>
                </c:pt>
                <c:pt idx="375">
                  <c:v>42591</c:v>
                </c:pt>
                <c:pt idx="376">
                  <c:v>42592</c:v>
                </c:pt>
                <c:pt idx="377">
                  <c:v>42593</c:v>
                </c:pt>
                <c:pt idx="378">
                  <c:v>42594</c:v>
                </c:pt>
                <c:pt idx="379">
                  <c:v>42597</c:v>
                </c:pt>
                <c:pt idx="380">
                  <c:v>42598</c:v>
                </c:pt>
                <c:pt idx="381">
                  <c:v>42599</c:v>
                </c:pt>
                <c:pt idx="382">
                  <c:v>42600</c:v>
                </c:pt>
                <c:pt idx="383">
                  <c:v>42601</c:v>
                </c:pt>
                <c:pt idx="384">
                  <c:v>42604</c:v>
                </c:pt>
                <c:pt idx="385">
                  <c:v>42605</c:v>
                </c:pt>
                <c:pt idx="386">
                  <c:v>42606</c:v>
                </c:pt>
                <c:pt idx="387">
                  <c:v>42607</c:v>
                </c:pt>
                <c:pt idx="388">
                  <c:v>42608</c:v>
                </c:pt>
                <c:pt idx="389">
                  <c:v>42611</c:v>
                </c:pt>
                <c:pt idx="390">
                  <c:v>42612</c:v>
                </c:pt>
                <c:pt idx="391">
                  <c:v>42613</c:v>
                </c:pt>
                <c:pt idx="392">
                  <c:v>42614</c:v>
                </c:pt>
                <c:pt idx="393">
                  <c:v>42615</c:v>
                </c:pt>
                <c:pt idx="394">
                  <c:v>42618</c:v>
                </c:pt>
                <c:pt idx="395">
                  <c:v>42619</c:v>
                </c:pt>
                <c:pt idx="396">
                  <c:v>42620</c:v>
                </c:pt>
                <c:pt idx="397">
                  <c:v>42621</c:v>
                </c:pt>
                <c:pt idx="398">
                  <c:v>42622</c:v>
                </c:pt>
                <c:pt idx="399">
                  <c:v>42625</c:v>
                </c:pt>
                <c:pt idx="400">
                  <c:v>42626</c:v>
                </c:pt>
                <c:pt idx="401">
                  <c:v>42627</c:v>
                </c:pt>
                <c:pt idx="402">
                  <c:v>42628</c:v>
                </c:pt>
                <c:pt idx="403">
                  <c:v>42629</c:v>
                </c:pt>
                <c:pt idx="404">
                  <c:v>42632</c:v>
                </c:pt>
                <c:pt idx="405">
                  <c:v>42633</c:v>
                </c:pt>
                <c:pt idx="406">
                  <c:v>42634</c:v>
                </c:pt>
                <c:pt idx="407">
                  <c:v>42635</c:v>
                </c:pt>
                <c:pt idx="408">
                  <c:v>42636</c:v>
                </c:pt>
                <c:pt idx="409">
                  <c:v>42639</c:v>
                </c:pt>
                <c:pt idx="410">
                  <c:v>42640</c:v>
                </c:pt>
                <c:pt idx="411">
                  <c:v>42641</c:v>
                </c:pt>
                <c:pt idx="412">
                  <c:v>42642</c:v>
                </c:pt>
                <c:pt idx="413">
                  <c:v>42643</c:v>
                </c:pt>
                <c:pt idx="414">
                  <c:v>42646</c:v>
                </c:pt>
                <c:pt idx="415">
                  <c:v>42647</c:v>
                </c:pt>
                <c:pt idx="416">
                  <c:v>42648</c:v>
                </c:pt>
                <c:pt idx="417">
                  <c:v>42649</c:v>
                </c:pt>
                <c:pt idx="418">
                  <c:v>42650</c:v>
                </c:pt>
                <c:pt idx="419">
                  <c:v>42653</c:v>
                </c:pt>
                <c:pt idx="420">
                  <c:v>42654</c:v>
                </c:pt>
                <c:pt idx="421">
                  <c:v>42655</c:v>
                </c:pt>
                <c:pt idx="422">
                  <c:v>42656</c:v>
                </c:pt>
                <c:pt idx="423">
                  <c:v>42657</c:v>
                </c:pt>
                <c:pt idx="424">
                  <c:v>42660</c:v>
                </c:pt>
                <c:pt idx="425">
                  <c:v>42661</c:v>
                </c:pt>
                <c:pt idx="426">
                  <c:v>42662</c:v>
                </c:pt>
                <c:pt idx="427">
                  <c:v>42663</c:v>
                </c:pt>
                <c:pt idx="428">
                  <c:v>42664</c:v>
                </c:pt>
                <c:pt idx="429">
                  <c:v>42667</c:v>
                </c:pt>
                <c:pt idx="430">
                  <c:v>42668</c:v>
                </c:pt>
                <c:pt idx="431">
                  <c:v>42669</c:v>
                </c:pt>
                <c:pt idx="432">
                  <c:v>42670</c:v>
                </c:pt>
                <c:pt idx="433">
                  <c:v>42671</c:v>
                </c:pt>
                <c:pt idx="434">
                  <c:v>42674</c:v>
                </c:pt>
                <c:pt idx="435">
                  <c:v>42675</c:v>
                </c:pt>
                <c:pt idx="436">
                  <c:v>42676</c:v>
                </c:pt>
                <c:pt idx="437">
                  <c:v>42677</c:v>
                </c:pt>
                <c:pt idx="438">
                  <c:v>42678</c:v>
                </c:pt>
                <c:pt idx="439">
                  <c:v>42681</c:v>
                </c:pt>
                <c:pt idx="440">
                  <c:v>42682</c:v>
                </c:pt>
                <c:pt idx="441">
                  <c:v>42683</c:v>
                </c:pt>
                <c:pt idx="442">
                  <c:v>42684</c:v>
                </c:pt>
                <c:pt idx="443">
                  <c:v>42685</c:v>
                </c:pt>
                <c:pt idx="444">
                  <c:v>42688</c:v>
                </c:pt>
                <c:pt idx="445">
                  <c:v>42689</c:v>
                </c:pt>
                <c:pt idx="446">
                  <c:v>42690</c:v>
                </c:pt>
                <c:pt idx="447">
                  <c:v>42691</c:v>
                </c:pt>
                <c:pt idx="448">
                  <c:v>42692</c:v>
                </c:pt>
                <c:pt idx="449">
                  <c:v>42695</c:v>
                </c:pt>
                <c:pt idx="450">
                  <c:v>42696</c:v>
                </c:pt>
                <c:pt idx="451">
                  <c:v>42697</c:v>
                </c:pt>
                <c:pt idx="452">
                  <c:v>42698</c:v>
                </c:pt>
                <c:pt idx="453">
                  <c:v>42699</c:v>
                </c:pt>
                <c:pt idx="454">
                  <c:v>42702</c:v>
                </c:pt>
                <c:pt idx="455">
                  <c:v>42703</c:v>
                </c:pt>
                <c:pt idx="456">
                  <c:v>42704</c:v>
                </c:pt>
                <c:pt idx="457">
                  <c:v>42705</c:v>
                </c:pt>
                <c:pt idx="458">
                  <c:v>42706</c:v>
                </c:pt>
                <c:pt idx="459">
                  <c:v>42709</c:v>
                </c:pt>
                <c:pt idx="460">
                  <c:v>42710</c:v>
                </c:pt>
                <c:pt idx="461">
                  <c:v>42711</c:v>
                </c:pt>
                <c:pt idx="462">
                  <c:v>42712</c:v>
                </c:pt>
                <c:pt idx="463">
                  <c:v>42713</c:v>
                </c:pt>
                <c:pt idx="464">
                  <c:v>42716</c:v>
                </c:pt>
                <c:pt idx="465">
                  <c:v>42717</c:v>
                </c:pt>
                <c:pt idx="466">
                  <c:v>42718</c:v>
                </c:pt>
                <c:pt idx="467">
                  <c:v>42719</c:v>
                </c:pt>
                <c:pt idx="468">
                  <c:v>42720</c:v>
                </c:pt>
                <c:pt idx="469">
                  <c:v>42723</c:v>
                </c:pt>
                <c:pt idx="470">
                  <c:v>42724</c:v>
                </c:pt>
                <c:pt idx="471">
                  <c:v>42725</c:v>
                </c:pt>
                <c:pt idx="472">
                  <c:v>42726</c:v>
                </c:pt>
                <c:pt idx="473">
                  <c:v>42727</c:v>
                </c:pt>
                <c:pt idx="474">
                  <c:v>42730</c:v>
                </c:pt>
                <c:pt idx="475">
                  <c:v>42731</c:v>
                </c:pt>
                <c:pt idx="476">
                  <c:v>42732</c:v>
                </c:pt>
                <c:pt idx="477">
                  <c:v>42733</c:v>
                </c:pt>
                <c:pt idx="478">
                  <c:v>42734</c:v>
                </c:pt>
                <c:pt idx="479">
                  <c:v>42737</c:v>
                </c:pt>
                <c:pt idx="480">
                  <c:v>42738</c:v>
                </c:pt>
                <c:pt idx="481">
                  <c:v>42739</c:v>
                </c:pt>
                <c:pt idx="482">
                  <c:v>42740</c:v>
                </c:pt>
                <c:pt idx="483">
                  <c:v>42741</c:v>
                </c:pt>
                <c:pt idx="484">
                  <c:v>42744</c:v>
                </c:pt>
                <c:pt idx="485">
                  <c:v>42745</c:v>
                </c:pt>
                <c:pt idx="486">
                  <c:v>42746</c:v>
                </c:pt>
                <c:pt idx="487">
                  <c:v>42747</c:v>
                </c:pt>
                <c:pt idx="488">
                  <c:v>42748</c:v>
                </c:pt>
                <c:pt idx="489">
                  <c:v>42751</c:v>
                </c:pt>
                <c:pt idx="490">
                  <c:v>42752</c:v>
                </c:pt>
                <c:pt idx="491">
                  <c:v>42753</c:v>
                </c:pt>
                <c:pt idx="492">
                  <c:v>42754</c:v>
                </c:pt>
                <c:pt idx="493">
                  <c:v>42755</c:v>
                </c:pt>
                <c:pt idx="494">
                  <c:v>42758</c:v>
                </c:pt>
                <c:pt idx="495">
                  <c:v>42759</c:v>
                </c:pt>
                <c:pt idx="496">
                  <c:v>42760</c:v>
                </c:pt>
                <c:pt idx="497">
                  <c:v>42761</c:v>
                </c:pt>
                <c:pt idx="498">
                  <c:v>42762</c:v>
                </c:pt>
                <c:pt idx="499">
                  <c:v>42765</c:v>
                </c:pt>
                <c:pt idx="500">
                  <c:v>42766</c:v>
                </c:pt>
                <c:pt idx="501">
                  <c:v>42767</c:v>
                </c:pt>
                <c:pt idx="502">
                  <c:v>42768</c:v>
                </c:pt>
                <c:pt idx="503">
                  <c:v>42769</c:v>
                </c:pt>
                <c:pt idx="504">
                  <c:v>42772</c:v>
                </c:pt>
                <c:pt idx="505">
                  <c:v>42773</c:v>
                </c:pt>
                <c:pt idx="506">
                  <c:v>42774</c:v>
                </c:pt>
                <c:pt idx="507">
                  <c:v>42775</c:v>
                </c:pt>
                <c:pt idx="508">
                  <c:v>42776</c:v>
                </c:pt>
                <c:pt idx="509">
                  <c:v>42779</c:v>
                </c:pt>
                <c:pt idx="510">
                  <c:v>42780</c:v>
                </c:pt>
                <c:pt idx="511">
                  <c:v>42781</c:v>
                </c:pt>
                <c:pt idx="512">
                  <c:v>42782</c:v>
                </c:pt>
                <c:pt idx="513">
                  <c:v>42783</c:v>
                </c:pt>
                <c:pt idx="514">
                  <c:v>42786</c:v>
                </c:pt>
                <c:pt idx="515">
                  <c:v>42787</c:v>
                </c:pt>
                <c:pt idx="516">
                  <c:v>42788</c:v>
                </c:pt>
                <c:pt idx="517">
                  <c:v>42789</c:v>
                </c:pt>
                <c:pt idx="518">
                  <c:v>42790</c:v>
                </c:pt>
                <c:pt idx="519">
                  <c:v>42793</c:v>
                </c:pt>
                <c:pt idx="520">
                  <c:v>42794</c:v>
                </c:pt>
                <c:pt idx="521">
                  <c:v>42795</c:v>
                </c:pt>
                <c:pt idx="522">
                  <c:v>42796</c:v>
                </c:pt>
                <c:pt idx="523">
                  <c:v>42797</c:v>
                </c:pt>
                <c:pt idx="524">
                  <c:v>42800</c:v>
                </c:pt>
                <c:pt idx="525">
                  <c:v>42801</c:v>
                </c:pt>
                <c:pt idx="526">
                  <c:v>42802</c:v>
                </c:pt>
                <c:pt idx="527">
                  <c:v>42803</c:v>
                </c:pt>
                <c:pt idx="528">
                  <c:v>42804</c:v>
                </c:pt>
                <c:pt idx="529">
                  <c:v>42807</c:v>
                </c:pt>
                <c:pt idx="530">
                  <c:v>42808</c:v>
                </c:pt>
                <c:pt idx="531">
                  <c:v>42809</c:v>
                </c:pt>
                <c:pt idx="532">
                  <c:v>42810</c:v>
                </c:pt>
                <c:pt idx="533">
                  <c:v>42811</c:v>
                </c:pt>
                <c:pt idx="534">
                  <c:v>42814</c:v>
                </c:pt>
                <c:pt idx="535">
                  <c:v>42815</c:v>
                </c:pt>
                <c:pt idx="536">
                  <c:v>42816</c:v>
                </c:pt>
                <c:pt idx="537">
                  <c:v>42817</c:v>
                </c:pt>
                <c:pt idx="538">
                  <c:v>42818</c:v>
                </c:pt>
                <c:pt idx="539">
                  <c:v>42821</c:v>
                </c:pt>
                <c:pt idx="540">
                  <c:v>42822</c:v>
                </c:pt>
                <c:pt idx="541">
                  <c:v>42823</c:v>
                </c:pt>
                <c:pt idx="542">
                  <c:v>42824</c:v>
                </c:pt>
                <c:pt idx="543">
                  <c:v>42825</c:v>
                </c:pt>
                <c:pt idx="544">
                  <c:v>42828</c:v>
                </c:pt>
                <c:pt idx="545">
                  <c:v>42829</c:v>
                </c:pt>
                <c:pt idx="546">
                  <c:v>42830</c:v>
                </c:pt>
                <c:pt idx="547">
                  <c:v>42831</c:v>
                </c:pt>
                <c:pt idx="548">
                  <c:v>42832</c:v>
                </c:pt>
                <c:pt idx="549">
                  <c:v>42835</c:v>
                </c:pt>
                <c:pt idx="550">
                  <c:v>42836</c:v>
                </c:pt>
                <c:pt idx="551">
                  <c:v>42837</c:v>
                </c:pt>
                <c:pt idx="552">
                  <c:v>42838</c:v>
                </c:pt>
                <c:pt idx="553">
                  <c:v>42839</c:v>
                </c:pt>
                <c:pt idx="554">
                  <c:v>42842</c:v>
                </c:pt>
                <c:pt idx="555">
                  <c:v>42843</c:v>
                </c:pt>
                <c:pt idx="556">
                  <c:v>42844</c:v>
                </c:pt>
                <c:pt idx="557">
                  <c:v>42845</c:v>
                </c:pt>
                <c:pt idx="558">
                  <c:v>42846</c:v>
                </c:pt>
                <c:pt idx="559">
                  <c:v>42849</c:v>
                </c:pt>
                <c:pt idx="560">
                  <c:v>42850</c:v>
                </c:pt>
                <c:pt idx="561">
                  <c:v>42851</c:v>
                </c:pt>
                <c:pt idx="562">
                  <c:v>42852</c:v>
                </c:pt>
                <c:pt idx="563">
                  <c:v>42853</c:v>
                </c:pt>
                <c:pt idx="564">
                  <c:v>42856</c:v>
                </c:pt>
                <c:pt idx="565">
                  <c:v>42857</c:v>
                </c:pt>
              </c:numCache>
            </c:numRef>
          </c:cat>
          <c:val>
            <c:numRef>
              <c:f>'4_ábra_chart'!$E$12:$E$577</c:f>
              <c:numCache>
                <c:formatCode>0.0</c:formatCode>
                <c:ptCount val="566"/>
                <c:pt idx="0">
                  <c:v>100</c:v>
                </c:pt>
                <c:pt idx="1">
                  <c:v>98.216264125858615</c:v>
                </c:pt>
                <c:pt idx="2">
                  <c:v>99.756259694216695</c:v>
                </c:pt>
                <c:pt idx="3">
                  <c:v>99.157988034566785</c:v>
                </c:pt>
                <c:pt idx="4">
                  <c:v>98.064849693478095</c:v>
                </c:pt>
                <c:pt idx="5">
                  <c:v>97.470271068764305</c:v>
                </c:pt>
                <c:pt idx="6">
                  <c:v>95.483418273136849</c:v>
                </c:pt>
                <c:pt idx="7">
                  <c:v>97.470271068764305</c:v>
                </c:pt>
                <c:pt idx="8">
                  <c:v>97.651229780633713</c:v>
                </c:pt>
                <c:pt idx="9">
                  <c:v>97.108353645025474</c:v>
                </c:pt>
                <c:pt idx="10">
                  <c:v>97.341014846000434</c:v>
                </c:pt>
                <c:pt idx="11">
                  <c:v>96.373439692739467</c:v>
                </c:pt>
                <c:pt idx="12">
                  <c:v>97.26715414727822</c:v>
                </c:pt>
                <c:pt idx="13">
                  <c:v>97.027106876431048</c:v>
                </c:pt>
                <c:pt idx="14">
                  <c:v>96.528547160056121</c:v>
                </c:pt>
                <c:pt idx="15">
                  <c:v>95.985671024447896</c:v>
                </c:pt>
                <c:pt idx="16">
                  <c:v>93.703375433931598</c:v>
                </c:pt>
                <c:pt idx="17">
                  <c:v>93.703375433931598</c:v>
                </c:pt>
                <c:pt idx="18">
                  <c:v>93.703375433931598</c:v>
                </c:pt>
                <c:pt idx="19">
                  <c:v>92.868749538370622</c:v>
                </c:pt>
                <c:pt idx="20">
                  <c:v>93.858482901248237</c:v>
                </c:pt>
                <c:pt idx="21">
                  <c:v>93.44486298840387</c:v>
                </c:pt>
                <c:pt idx="22">
                  <c:v>92.890907747987285</c:v>
                </c:pt>
                <c:pt idx="23">
                  <c:v>92.831819189009522</c:v>
                </c:pt>
                <c:pt idx="24">
                  <c:v>90.276239013221058</c:v>
                </c:pt>
                <c:pt idx="25">
                  <c:v>91.195804712312565</c:v>
                </c:pt>
                <c:pt idx="26">
                  <c:v>89.600413619912828</c:v>
                </c:pt>
                <c:pt idx="27">
                  <c:v>90.700938030873758</c:v>
                </c:pt>
                <c:pt idx="28">
                  <c:v>90.952064406529274</c:v>
                </c:pt>
                <c:pt idx="29">
                  <c:v>92.093212201787424</c:v>
                </c:pt>
                <c:pt idx="30">
                  <c:v>97.791565108205916</c:v>
                </c:pt>
                <c:pt idx="31">
                  <c:v>98.216264125858615</c:v>
                </c:pt>
                <c:pt idx="32">
                  <c:v>97.920821330969773</c:v>
                </c:pt>
                <c:pt idx="33">
                  <c:v>97.935593470714224</c:v>
                </c:pt>
                <c:pt idx="34">
                  <c:v>98.72590294704186</c:v>
                </c:pt>
                <c:pt idx="35">
                  <c:v>100.52441096092768</c:v>
                </c:pt>
                <c:pt idx="36">
                  <c:v>101.62862840682472</c:v>
                </c:pt>
                <c:pt idx="37">
                  <c:v>100.75707216190264</c:v>
                </c:pt>
                <c:pt idx="38">
                  <c:v>99.213383558608442</c:v>
                </c:pt>
                <c:pt idx="39">
                  <c:v>102.16411847256073</c:v>
                </c:pt>
                <c:pt idx="40">
                  <c:v>101.59169805746362</c:v>
                </c:pt>
                <c:pt idx="41">
                  <c:v>101.20392938917202</c:v>
                </c:pt>
                <c:pt idx="42">
                  <c:v>98.4932417460669</c:v>
                </c:pt>
                <c:pt idx="43">
                  <c:v>98.4932417460669</c:v>
                </c:pt>
                <c:pt idx="44">
                  <c:v>96.007829234064559</c:v>
                </c:pt>
                <c:pt idx="45">
                  <c:v>94.427210281409245</c:v>
                </c:pt>
                <c:pt idx="46">
                  <c:v>93.913878425289894</c:v>
                </c:pt>
                <c:pt idx="47">
                  <c:v>93.703375433931598</c:v>
                </c:pt>
                <c:pt idx="48">
                  <c:v>92.65455351207622</c:v>
                </c:pt>
                <c:pt idx="49">
                  <c:v>94.080064997414866</c:v>
                </c:pt>
                <c:pt idx="50">
                  <c:v>94.013590368564877</c:v>
                </c:pt>
                <c:pt idx="51">
                  <c:v>92.702562966245651</c:v>
                </c:pt>
                <c:pt idx="52">
                  <c:v>94.386586897112039</c:v>
                </c:pt>
                <c:pt idx="53">
                  <c:v>94.227786394859294</c:v>
                </c:pt>
                <c:pt idx="54">
                  <c:v>95.320924735947997</c:v>
                </c:pt>
                <c:pt idx="55">
                  <c:v>96.92000886328384</c:v>
                </c:pt>
                <c:pt idx="56">
                  <c:v>95.808405347514579</c:v>
                </c:pt>
                <c:pt idx="57">
                  <c:v>97.293005391830988</c:v>
                </c:pt>
                <c:pt idx="58">
                  <c:v>97.052958120983817</c:v>
                </c:pt>
                <c:pt idx="59">
                  <c:v>99.453430829455641</c:v>
                </c:pt>
                <c:pt idx="60">
                  <c:v>102.09025777383853</c:v>
                </c:pt>
                <c:pt idx="61">
                  <c:v>101.44766969495529</c:v>
                </c:pt>
                <c:pt idx="62">
                  <c:v>101.68033089593025</c:v>
                </c:pt>
                <c:pt idx="63">
                  <c:v>101.68033089593025</c:v>
                </c:pt>
                <c:pt idx="64">
                  <c:v>100.59827165964987</c:v>
                </c:pt>
                <c:pt idx="65">
                  <c:v>99.881822882044446</c:v>
                </c:pt>
                <c:pt idx="66">
                  <c:v>99.95937661570278</c:v>
                </c:pt>
                <c:pt idx="67">
                  <c:v>99.449737794519535</c:v>
                </c:pt>
                <c:pt idx="68">
                  <c:v>99.833813427875</c:v>
                </c:pt>
                <c:pt idx="69">
                  <c:v>99.848585567619466</c:v>
                </c:pt>
                <c:pt idx="70">
                  <c:v>99.534677598050052</c:v>
                </c:pt>
                <c:pt idx="71">
                  <c:v>98.592953689341897</c:v>
                </c:pt>
                <c:pt idx="72">
                  <c:v>95.797326242706234</c:v>
                </c:pt>
                <c:pt idx="73">
                  <c:v>93.95819484452322</c:v>
                </c:pt>
                <c:pt idx="74">
                  <c:v>92.004579363320758</c:v>
                </c:pt>
                <c:pt idx="75">
                  <c:v>92.684097791565108</c:v>
                </c:pt>
                <c:pt idx="76">
                  <c:v>91.790383337026356</c:v>
                </c:pt>
                <c:pt idx="77">
                  <c:v>94.774355565403638</c:v>
                </c:pt>
                <c:pt idx="78">
                  <c:v>98.807149715636299</c:v>
                </c:pt>
                <c:pt idx="79">
                  <c:v>99.586380087155618</c:v>
                </c:pt>
                <c:pt idx="80">
                  <c:v>100.49486668143879</c:v>
                </c:pt>
                <c:pt idx="81">
                  <c:v>102.82886476106063</c:v>
                </c:pt>
                <c:pt idx="82">
                  <c:v>92.887214713051179</c:v>
                </c:pt>
                <c:pt idx="83">
                  <c:v>86.26560307260506</c:v>
                </c:pt>
                <c:pt idx="84">
                  <c:v>88.751015584607416</c:v>
                </c:pt>
                <c:pt idx="85">
                  <c:v>90.88189674274318</c:v>
                </c:pt>
                <c:pt idx="86">
                  <c:v>91.768225127409693</c:v>
                </c:pt>
                <c:pt idx="87">
                  <c:v>92.617623162715105</c:v>
                </c:pt>
                <c:pt idx="88">
                  <c:v>91.03700421005982</c:v>
                </c:pt>
                <c:pt idx="89">
                  <c:v>89.966024078587779</c:v>
                </c:pt>
                <c:pt idx="90">
                  <c:v>87.979171282960337</c:v>
                </c:pt>
                <c:pt idx="91">
                  <c:v>89.578255410296165</c:v>
                </c:pt>
                <c:pt idx="92">
                  <c:v>92.100598271659649</c:v>
                </c:pt>
                <c:pt idx="93">
                  <c:v>94.586010783662005</c:v>
                </c:pt>
                <c:pt idx="94">
                  <c:v>95.26922224684246</c:v>
                </c:pt>
                <c:pt idx="95">
                  <c:v>94.345963512814819</c:v>
                </c:pt>
                <c:pt idx="96">
                  <c:v>95.291380456459123</c:v>
                </c:pt>
                <c:pt idx="97">
                  <c:v>95.560972006795168</c:v>
                </c:pt>
                <c:pt idx="98">
                  <c:v>96.32912327350617</c:v>
                </c:pt>
                <c:pt idx="99">
                  <c:v>96.410370042100595</c:v>
                </c:pt>
                <c:pt idx="100">
                  <c:v>98.087007903094758</c:v>
                </c:pt>
                <c:pt idx="101">
                  <c:v>97.640150675825382</c:v>
                </c:pt>
                <c:pt idx="102">
                  <c:v>97.045572051111606</c:v>
                </c:pt>
                <c:pt idx="103">
                  <c:v>96.425142181845032</c:v>
                </c:pt>
                <c:pt idx="104">
                  <c:v>96.890464583794952</c:v>
                </c:pt>
                <c:pt idx="105">
                  <c:v>98.079621833222532</c:v>
                </c:pt>
                <c:pt idx="106">
                  <c:v>95.5351207622424</c:v>
                </c:pt>
                <c:pt idx="107">
                  <c:v>97.012334736686597</c:v>
                </c:pt>
                <c:pt idx="108">
                  <c:v>95.989364059384002</c:v>
                </c:pt>
                <c:pt idx="109">
                  <c:v>94.489991875323128</c:v>
                </c:pt>
                <c:pt idx="110">
                  <c:v>97.481350173572622</c:v>
                </c:pt>
                <c:pt idx="111">
                  <c:v>98.988108427505722</c:v>
                </c:pt>
                <c:pt idx="112">
                  <c:v>100.69059753305265</c:v>
                </c:pt>
                <c:pt idx="113">
                  <c:v>102.65529211906343</c:v>
                </c:pt>
                <c:pt idx="114">
                  <c:v>103.9737055912549</c:v>
                </c:pt>
                <c:pt idx="115">
                  <c:v>104.63106580988256</c:v>
                </c:pt>
                <c:pt idx="116">
                  <c:v>104.65322401949922</c:v>
                </c:pt>
                <c:pt idx="117">
                  <c:v>104.63845187975478</c:v>
                </c:pt>
                <c:pt idx="118">
                  <c:v>104.57936332077699</c:v>
                </c:pt>
                <c:pt idx="119">
                  <c:v>103.5970160277716</c:v>
                </c:pt>
                <c:pt idx="120">
                  <c:v>103.06152596203559</c:v>
                </c:pt>
                <c:pt idx="121">
                  <c:v>103.25356377871336</c:v>
                </c:pt>
                <c:pt idx="122">
                  <c:v>103.47514587487996</c:v>
                </c:pt>
                <c:pt idx="123">
                  <c:v>103.13538666075779</c:v>
                </c:pt>
                <c:pt idx="124">
                  <c:v>104.74185685796587</c:v>
                </c:pt>
                <c:pt idx="125">
                  <c:v>105.40291011152965</c:v>
                </c:pt>
                <c:pt idx="126">
                  <c:v>104.89696432528251</c:v>
                </c:pt>
                <c:pt idx="127">
                  <c:v>105.51000812467683</c:v>
                </c:pt>
                <c:pt idx="128">
                  <c:v>105.51000812467683</c:v>
                </c:pt>
                <c:pt idx="129">
                  <c:v>107.38606987222099</c:v>
                </c:pt>
                <c:pt idx="130">
                  <c:v>108.6970972745402</c:v>
                </c:pt>
                <c:pt idx="131">
                  <c:v>109.45786247137896</c:v>
                </c:pt>
                <c:pt idx="132">
                  <c:v>111.49272472117586</c:v>
                </c:pt>
                <c:pt idx="133">
                  <c:v>110.8722948519093</c:v>
                </c:pt>
                <c:pt idx="134">
                  <c:v>108.32410074599304</c:v>
                </c:pt>
                <c:pt idx="135">
                  <c:v>108.07666740527367</c:v>
                </c:pt>
                <c:pt idx="136">
                  <c:v>109.58711869414284</c:v>
                </c:pt>
                <c:pt idx="137">
                  <c:v>110.42543762463993</c:v>
                </c:pt>
                <c:pt idx="138">
                  <c:v>107.47470271068762</c:v>
                </c:pt>
                <c:pt idx="139">
                  <c:v>106.49235541768225</c:v>
                </c:pt>
                <c:pt idx="140">
                  <c:v>106.85057980648496</c:v>
                </c:pt>
                <c:pt idx="141">
                  <c:v>107.91048083314867</c:v>
                </c:pt>
                <c:pt idx="142">
                  <c:v>106.46650417312948</c:v>
                </c:pt>
                <c:pt idx="143">
                  <c:v>108.68971120466799</c:v>
                </c:pt>
                <c:pt idx="144">
                  <c:v>108.60846443607358</c:v>
                </c:pt>
                <c:pt idx="145">
                  <c:v>109.97119432749834</c:v>
                </c:pt>
                <c:pt idx="146">
                  <c:v>109.2178152005318</c:v>
                </c:pt>
                <c:pt idx="147">
                  <c:v>108.0988256148903</c:v>
                </c:pt>
                <c:pt idx="148">
                  <c:v>106.37787133466281</c:v>
                </c:pt>
                <c:pt idx="149">
                  <c:v>106.89858926065439</c:v>
                </c:pt>
                <c:pt idx="150">
                  <c:v>106.84319373661273</c:v>
                </c:pt>
                <c:pt idx="151">
                  <c:v>107.79968978506538</c:v>
                </c:pt>
                <c:pt idx="152">
                  <c:v>107.57810768889873</c:v>
                </c:pt>
                <c:pt idx="153">
                  <c:v>108.72664155402909</c:v>
                </c:pt>
                <c:pt idx="154">
                  <c:v>110.02289681660389</c:v>
                </c:pt>
                <c:pt idx="155">
                  <c:v>110.9830858999926</c:v>
                </c:pt>
                <c:pt idx="156">
                  <c:v>111.34131028879533</c:v>
                </c:pt>
                <c:pt idx="157">
                  <c:v>112.37166703597016</c:v>
                </c:pt>
                <c:pt idx="158">
                  <c:v>112.78897998375064</c:v>
                </c:pt>
                <c:pt idx="159">
                  <c:v>112.44183469975626</c:v>
                </c:pt>
                <c:pt idx="160">
                  <c:v>111.42255705738975</c:v>
                </c:pt>
                <c:pt idx="161">
                  <c:v>109.96011522269001</c:v>
                </c:pt>
                <c:pt idx="162">
                  <c:v>111.59612969938695</c:v>
                </c:pt>
                <c:pt idx="163">
                  <c:v>111.07171873845925</c:v>
                </c:pt>
                <c:pt idx="164">
                  <c:v>113.23583721102</c:v>
                </c:pt>
                <c:pt idx="165">
                  <c:v>114.21818450402542</c:v>
                </c:pt>
                <c:pt idx="166">
                  <c:v>114.93832631656696</c:v>
                </c:pt>
                <c:pt idx="167">
                  <c:v>115.48489548711129</c:v>
                </c:pt>
                <c:pt idx="168">
                  <c:v>115.31132284511409</c:v>
                </c:pt>
                <c:pt idx="169">
                  <c:v>115.63261688455573</c:v>
                </c:pt>
                <c:pt idx="170">
                  <c:v>115.15990841273356</c:v>
                </c:pt>
                <c:pt idx="171">
                  <c:v>117.08767264938325</c:v>
                </c:pt>
                <c:pt idx="172">
                  <c:v>116.92148607725829</c:v>
                </c:pt>
                <c:pt idx="173">
                  <c:v>115.83942684097789</c:v>
                </c:pt>
                <c:pt idx="174">
                  <c:v>114.18494718960039</c:v>
                </c:pt>
                <c:pt idx="175">
                  <c:v>112.03190782184799</c:v>
                </c:pt>
                <c:pt idx="176">
                  <c:v>112.16116404461185</c:v>
                </c:pt>
                <c:pt idx="177">
                  <c:v>111.04217445897038</c:v>
                </c:pt>
                <c:pt idx="178">
                  <c:v>114.76106063963363</c:v>
                </c:pt>
                <c:pt idx="179">
                  <c:v>114.59856710244478</c:v>
                </c:pt>
                <c:pt idx="180">
                  <c:v>116.10163232144176</c:v>
                </c:pt>
                <c:pt idx="181">
                  <c:v>118.19927616515251</c:v>
                </c:pt>
                <c:pt idx="182">
                  <c:v>116.9990398109166</c:v>
                </c:pt>
                <c:pt idx="183">
                  <c:v>120.17874289090773</c:v>
                </c:pt>
                <c:pt idx="184">
                  <c:v>120.96166629736315</c:v>
                </c:pt>
                <c:pt idx="185">
                  <c:v>119.21116773764679</c:v>
                </c:pt>
                <c:pt idx="186">
                  <c:v>119.82421153704112</c:v>
                </c:pt>
                <c:pt idx="187">
                  <c:v>119.56569909151339</c:v>
                </c:pt>
                <c:pt idx="188">
                  <c:v>119.2074747027107</c:v>
                </c:pt>
                <c:pt idx="189">
                  <c:v>120.46310658098824</c:v>
                </c:pt>
                <c:pt idx="190">
                  <c:v>120.81394489991875</c:v>
                </c:pt>
                <c:pt idx="191">
                  <c:v>120.63298618804934</c:v>
                </c:pt>
                <c:pt idx="192">
                  <c:v>120.3375433931605</c:v>
                </c:pt>
                <c:pt idx="193">
                  <c:v>118.72738016101631</c:v>
                </c:pt>
                <c:pt idx="194">
                  <c:v>118.81231996454686</c:v>
                </c:pt>
                <c:pt idx="195">
                  <c:v>119.47706625304673</c:v>
                </c:pt>
                <c:pt idx="196">
                  <c:v>119.3921264495162</c:v>
                </c:pt>
                <c:pt idx="197">
                  <c:v>118.29160203855527</c:v>
                </c:pt>
                <c:pt idx="198">
                  <c:v>118.8640224536524</c:v>
                </c:pt>
                <c:pt idx="199">
                  <c:v>123.45077184430164</c:v>
                </c:pt>
                <c:pt idx="200">
                  <c:v>128.34773616958415</c:v>
                </c:pt>
                <c:pt idx="201">
                  <c:v>128.31819189009525</c:v>
                </c:pt>
                <c:pt idx="202">
                  <c:v>127.02562966245658</c:v>
                </c:pt>
                <c:pt idx="203">
                  <c:v>123.94933156067655</c:v>
                </c:pt>
                <c:pt idx="204">
                  <c:v>125.73676046975405</c:v>
                </c:pt>
                <c:pt idx="205">
                  <c:v>125.1311027402319</c:v>
                </c:pt>
                <c:pt idx="206">
                  <c:v>127.68668291602037</c:v>
                </c:pt>
                <c:pt idx="207">
                  <c:v>127.06625304675381</c:v>
                </c:pt>
                <c:pt idx="208">
                  <c:v>124.79503656104586</c:v>
                </c:pt>
                <c:pt idx="209">
                  <c:v>125.50779230371518</c:v>
                </c:pt>
                <c:pt idx="210">
                  <c:v>125.85493758770959</c:v>
                </c:pt>
                <c:pt idx="211">
                  <c:v>125.53364354826795</c:v>
                </c:pt>
                <c:pt idx="212">
                  <c:v>124.39249575300981</c:v>
                </c:pt>
                <c:pt idx="213">
                  <c:v>124.39249575300981</c:v>
                </c:pt>
                <c:pt idx="214">
                  <c:v>124.39249575300981</c:v>
                </c:pt>
                <c:pt idx="215">
                  <c:v>124.84304601521529</c:v>
                </c:pt>
                <c:pt idx="216">
                  <c:v>123.95302459561266</c:v>
                </c:pt>
                <c:pt idx="217">
                  <c:v>124.84304601521529</c:v>
                </c:pt>
                <c:pt idx="218">
                  <c:v>124.84304601521529</c:v>
                </c:pt>
                <c:pt idx="219">
                  <c:v>127.59066400768151</c:v>
                </c:pt>
                <c:pt idx="220">
                  <c:v>128.51392274170911</c:v>
                </c:pt>
                <c:pt idx="221">
                  <c:v>127.38016101632321</c:v>
                </c:pt>
                <c:pt idx="222">
                  <c:v>128.9349287244257</c:v>
                </c:pt>
                <c:pt idx="223">
                  <c:v>128.53238791638967</c:v>
                </c:pt>
                <c:pt idx="224">
                  <c:v>129.47780486003398</c:v>
                </c:pt>
                <c:pt idx="225">
                  <c:v>129.61444715267007</c:v>
                </c:pt>
                <c:pt idx="226">
                  <c:v>129.03094763276459</c:v>
                </c:pt>
                <c:pt idx="227">
                  <c:v>130.0613043799394</c:v>
                </c:pt>
                <c:pt idx="228">
                  <c:v>129.4630327202895</c:v>
                </c:pt>
                <c:pt idx="229">
                  <c:v>128.72073269813131</c:v>
                </c:pt>
                <c:pt idx="230">
                  <c:v>129.51842824433118</c:v>
                </c:pt>
                <c:pt idx="231">
                  <c:v>129.55166555875616</c:v>
                </c:pt>
                <c:pt idx="232">
                  <c:v>129.5590516286284</c:v>
                </c:pt>
                <c:pt idx="233">
                  <c:v>128.04121426988698</c:v>
                </c:pt>
                <c:pt idx="234">
                  <c:v>128.90169141000075</c:v>
                </c:pt>
                <c:pt idx="235">
                  <c:v>130.59310141073934</c:v>
                </c:pt>
                <c:pt idx="236">
                  <c:v>131.67516064701971</c:v>
                </c:pt>
                <c:pt idx="237">
                  <c:v>131.68993278676416</c:v>
                </c:pt>
                <c:pt idx="238">
                  <c:v>129.61444715267007</c:v>
                </c:pt>
                <c:pt idx="239">
                  <c:v>128.82413767634239</c:v>
                </c:pt>
                <c:pt idx="240">
                  <c:v>129.41871630105618</c:v>
                </c:pt>
                <c:pt idx="241">
                  <c:v>129.33377649752563</c:v>
                </c:pt>
                <c:pt idx="242">
                  <c:v>131.47573676046974</c:v>
                </c:pt>
                <c:pt idx="243">
                  <c:v>131.48681586527809</c:v>
                </c:pt>
                <c:pt idx="244">
                  <c:v>131.20245217519755</c:v>
                </c:pt>
                <c:pt idx="245">
                  <c:v>130.19794667257551</c:v>
                </c:pt>
                <c:pt idx="246">
                  <c:v>132.06292931531132</c:v>
                </c:pt>
                <c:pt idx="247">
                  <c:v>131.47573676046974</c:v>
                </c:pt>
                <c:pt idx="248">
                  <c:v>132.10724573454465</c:v>
                </c:pt>
                <c:pt idx="249">
                  <c:v>133.70263682694437</c:v>
                </c:pt>
                <c:pt idx="250">
                  <c:v>135.65994534308294</c:v>
                </c:pt>
                <c:pt idx="251">
                  <c:v>135.15030652189967</c:v>
                </c:pt>
                <c:pt idx="252">
                  <c:v>134.68129108501364</c:v>
                </c:pt>
                <c:pt idx="253">
                  <c:v>135.54546126006352</c:v>
                </c:pt>
                <c:pt idx="254">
                  <c:v>130.09454169436441</c:v>
                </c:pt>
                <c:pt idx="255">
                  <c:v>132.50609350764458</c:v>
                </c:pt>
                <c:pt idx="256">
                  <c:v>128.89061230519238</c:v>
                </c:pt>
                <c:pt idx="257">
                  <c:v>127.77900878942314</c:v>
                </c:pt>
                <c:pt idx="258">
                  <c:v>127.02193662752049</c:v>
                </c:pt>
                <c:pt idx="259">
                  <c:v>127.07733215156213</c:v>
                </c:pt>
                <c:pt idx="260">
                  <c:v>129.85449442351725</c:v>
                </c:pt>
                <c:pt idx="261">
                  <c:v>129.65507053696726</c:v>
                </c:pt>
                <c:pt idx="262">
                  <c:v>98.216264125858615</c:v>
                </c:pt>
                <c:pt idx="263">
                  <c:v>99.756259694216695</c:v>
                </c:pt>
                <c:pt idx="264">
                  <c:v>99.157988034566785</c:v>
                </c:pt>
                <c:pt idx="265">
                  <c:v>98.064849693478095</c:v>
                </c:pt>
                <c:pt idx="266">
                  <c:v>97.470271068764305</c:v>
                </c:pt>
                <c:pt idx="267">
                  <c:v>95.483418273136849</c:v>
                </c:pt>
                <c:pt idx="268">
                  <c:v>97.470271068764305</c:v>
                </c:pt>
                <c:pt idx="269">
                  <c:v>97.651229780633713</c:v>
                </c:pt>
                <c:pt idx="270">
                  <c:v>97.108353645025474</c:v>
                </c:pt>
                <c:pt idx="271">
                  <c:v>97.341014846000434</c:v>
                </c:pt>
                <c:pt idx="272">
                  <c:v>96.373439692739467</c:v>
                </c:pt>
                <c:pt idx="273">
                  <c:v>97.26715414727822</c:v>
                </c:pt>
                <c:pt idx="274">
                  <c:v>97.027106876431048</c:v>
                </c:pt>
                <c:pt idx="275">
                  <c:v>96.528547160056121</c:v>
                </c:pt>
                <c:pt idx="276">
                  <c:v>95.985671024447896</c:v>
                </c:pt>
                <c:pt idx="277">
                  <c:v>93.703375433931598</c:v>
                </c:pt>
                <c:pt idx="278">
                  <c:v>93.703375433931598</c:v>
                </c:pt>
                <c:pt idx="279">
                  <c:v>93.703375433931598</c:v>
                </c:pt>
                <c:pt idx="280">
                  <c:v>92.868749538370622</c:v>
                </c:pt>
                <c:pt idx="281">
                  <c:v>93.858482901248237</c:v>
                </c:pt>
                <c:pt idx="282">
                  <c:v>93.44486298840387</c:v>
                </c:pt>
                <c:pt idx="283">
                  <c:v>92.890907747987285</c:v>
                </c:pt>
                <c:pt idx="284">
                  <c:v>92.831819189009522</c:v>
                </c:pt>
                <c:pt idx="285">
                  <c:v>90.276239013221058</c:v>
                </c:pt>
                <c:pt idx="286">
                  <c:v>91.195804712312565</c:v>
                </c:pt>
                <c:pt idx="287">
                  <c:v>89.600413619912828</c:v>
                </c:pt>
                <c:pt idx="288">
                  <c:v>90.700938030873758</c:v>
                </c:pt>
                <c:pt idx="289">
                  <c:v>90.952064406529274</c:v>
                </c:pt>
                <c:pt idx="290">
                  <c:v>92.093212201787424</c:v>
                </c:pt>
                <c:pt idx="291">
                  <c:v>97.791565108205916</c:v>
                </c:pt>
                <c:pt idx="292">
                  <c:v>98.216264125858615</c:v>
                </c:pt>
                <c:pt idx="293">
                  <c:v>97.920821330969773</c:v>
                </c:pt>
                <c:pt idx="294">
                  <c:v>97.935593470714224</c:v>
                </c:pt>
                <c:pt idx="295">
                  <c:v>98.72590294704186</c:v>
                </c:pt>
                <c:pt idx="296">
                  <c:v>100.52441096092768</c:v>
                </c:pt>
                <c:pt idx="297">
                  <c:v>101.62862840682472</c:v>
                </c:pt>
                <c:pt idx="298">
                  <c:v>100.75707216190264</c:v>
                </c:pt>
                <c:pt idx="299">
                  <c:v>99.213383558608442</c:v>
                </c:pt>
                <c:pt idx="300">
                  <c:v>102.16411847256073</c:v>
                </c:pt>
                <c:pt idx="301">
                  <c:v>101.59169805746362</c:v>
                </c:pt>
                <c:pt idx="302">
                  <c:v>101.20392938917202</c:v>
                </c:pt>
                <c:pt idx="303">
                  <c:v>98.4932417460669</c:v>
                </c:pt>
                <c:pt idx="304">
                  <c:v>98.4932417460669</c:v>
                </c:pt>
                <c:pt idx="305">
                  <c:v>96.007829234064559</c:v>
                </c:pt>
                <c:pt idx="306">
                  <c:v>94.427210281409245</c:v>
                </c:pt>
                <c:pt idx="307">
                  <c:v>93.913878425289894</c:v>
                </c:pt>
                <c:pt idx="308">
                  <c:v>93.703375433931598</c:v>
                </c:pt>
                <c:pt idx="309">
                  <c:v>92.65455351207622</c:v>
                </c:pt>
                <c:pt idx="310">
                  <c:v>94.080064997414866</c:v>
                </c:pt>
                <c:pt idx="311">
                  <c:v>94.013590368564877</c:v>
                </c:pt>
                <c:pt idx="312">
                  <c:v>92.702562966245651</c:v>
                </c:pt>
                <c:pt idx="313">
                  <c:v>94.386586897112039</c:v>
                </c:pt>
                <c:pt idx="314">
                  <c:v>94.227786394859294</c:v>
                </c:pt>
                <c:pt idx="315">
                  <c:v>95.320924735947997</c:v>
                </c:pt>
                <c:pt idx="316">
                  <c:v>96.92000886328384</c:v>
                </c:pt>
                <c:pt idx="317">
                  <c:v>95.808405347514579</c:v>
                </c:pt>
                <c:pt idx="318">
                  <c:v>97.293005391830988</c:v>
                </c:pt>
                <c:pt idx="319">
                  <c:v>97.052958120983817</c:v>
                </c:pt>
                <c:pt idx="320">
                  <c:v>99.453430829455641</c:v>
                </c:pt>
                <c:pt idx="321">
                  <c:v>102.09025777383853</c:v>
                </c:pt>
                <c:pt idx="322">
                  <c:v>101.44766969495529</c:v>
                </c:pt>
                <c:pt idx="323">
                  <c:v>101.68033089593025</c:v>
                </c:pt>
                <c:pt idx="324">
                  <c:v>101.68033089593025</c:v>
                </c:pt>
                <c:pt idx="325">
                  <c:v>100.59827165964987</c:v>
                </c:pt>
                <c:pt idx="326">
                  <c:v>99.881822882044446</c:v>
                </c:pt>
                <c:pt idx="327">
                  <c:v>99.95937661570278</c:v>
                </c:pt>
                <c:pt idx="328">
                  <c:v>99.449737794519535</c:v>
                </c:pt>
                <c:pt idx="329">
                  <c:v>99.833813427875</c:v>
                </c:pt>
                <c:pt idx="330">
                  <c:v>99.848585567619466</c:v>
                </c:pt>
                <c:pt idx="331">
                  <c:v>99.534677598050052</c:v>
                </c:pt>
                <c:pt idx="332">
                  <c:v>98.592953689341897</c:v>
                </c:pt>
                <c:pt idx="333">
                  <c:v>95.797326242706234</c:v>
                </c:pt>
                <c:pt idx="334">
                  <c:v>93.95819484452322</c:v>
                </c:pt>
                <c:pt idx="335">
                  <c:v>92.004579363320758</c:v>
                </c:pt>
                <c:pt idx="336">
                  <c:v>92.684097791565108</c:v>
                </c:pt>
                <c:pt idx="337">
                  <c:v>91.790383337026356</c:v>
                </c:pt>
                <c:pt idx="338">
                  <c:v>94.774355565403638</c:v>
                </c:pt>
                <c:pt idx="339">
                  <c:v>98.807149715636299</c:v>
                </c:pt>
                <c:pt idx="340">
                  <c:v>99.586380087155618</c:v>
                </c:pt>
                <c:pt idx="341">
                  <c:v>100.49486668143879</c:v>
                </c:pt>
                <c:pt idx="342">
                  <c:v>102.82886476106063</c:v>
                </c:pt>
                <c:pt idx="343">
                  <c:v>92.887214713051179</c:v>
                </c:pt>
                <c:pt idx="344">
                  <c:v>86.26560307260506</c:v>
                </c:pt>
                <c:pt idx="345">
                  <c:v>88.751015584607416</c:v>
                </c:pt>
                <c:pt idx="346">
                  <c:v>90.88189674274318</c:v>
                </c:pt>
                <c:pt idx="347">
                  <c:v>91.768225127409693</c:v>
                </c:pt>
                <c:pt idx="348">
                  <c:v>92.617623162715105</c:v>
                </c:pt>
                <c:pt idx="349">
                  <c:v>91.03700421005982</c:v>
                </c:pt>
                <c:pt idx="350">
                  <c:v>89.966024078587779</c:v>
                </c:pt>
                <c:pt idx="351">
                  <c:v>87.979171282960337</c:v>
                </c:pt>
                <c:pt idx="352">
                  <c:v>89.578255410296165</c:v>
                </c:pt>
                <c:pt idx="353">
                  <c:v>92.100598271659649</c:v>
                </c:pt>
                <c:pt idx="354">
                  <c:v>94.586010783662005</c:v>
                </c:pt>
                <c:pt idx="355">
                  <c:v>95.26922224684246</c:v>
                </c:pt>
                <c:pt idx="356">
                  <c:v>94.345963512814819</c:v>
                </c:pt>
                <c:pt idx="357">
                  <c:v>95.291380456459123</c:v>
                </c:pt>
                <c:pt idx="358">
                  <c:v>95.560972006795168</c:v>
                </c:pt>
                <c:pt idx="359">
                  <c:v>96.32912327350617</c:v>
                </c:pt>
                <c:pt idx="360">
                  <c:v>96.410370042100595</c:v>
                </c:pt>
                <c:pt idx="361">
                  <c:v>98.087007903094758</c:v>
                </c:pt>
                <c:pt idx="362">
                  <c:v>97.640150675825382</c:v>
                </c:pt>
                <c:pt idx="363">
                  <c:v>97.045572051111606</c:v>
                </c:pt>
                <c:pt idx="364">
                  <c:v>96.425142181845032</c:v>
                </c:pt>
                <c:pt idx="365">
                  <c:v>96.890464583794952</c:v>
                </c:pt>
                <c:pt idx="366">
                  <c:v>98.079621833222532</c:v>
                </c:pt>
                <c:pt idx="367">
                  <c:v>95.5351207622424</c:v>
                </c:pt>
                <c:pt idx="368">
                  <c:v>97.012334736686597</c:v>
                </c:pt>
                <c:pt idx="369">
                  <c:v>95.989364059384002</c:v>
                </c:pt>
                <c:pt idx="370">
                  <c:v>94.489991875323128</c:v>
                </c:pt>
                <c:pt idx="371">
                  <c:v>97.481350173572622</c:v>
                </c:pt>
                <c:pt idx="372">
                  <c:v>98.988108427505722</c:v>
                </c:pt>
                <c:pt idx="373">
                  <c:v>100.69059753305265</c:v>
                </c:pt>
                <c:pt idx="374">
                  <c:v>102.65529211906343</c:v>
                </c:pt>
                <c:pt idx="375">
                  <c:v>103.9737055912549</c:v>
                </c:pt>
                <c:pt idx="376">
                  <c:v>104.63106580988256</c:v>
                </c:pt>
                <c:pt idx="377">
                  <c:v>104.65322401949922</c:v>
                </c:pt>
                <c:pt idx="378">
                  <c:v>104.63845187975478</c:v>
                </c:pt>
                <c:pt idx="379">
                  <c:v>104.57936332077699</c:v>
                </c:pt>
                <c:pt idx="380">
                  <c:v>103.5970160277716</c:v>
                </c:pt>
                <c:pt idx="381">
                  <c:v>103.06152596203559</c:v>
                </c:pt>
                <c:pt idx="382">
                  <c:v>103.25356377871336</c:v>
                </c:pt>
                <c:pt idx="383">
                  <c:v>103.47514587487996</c:v>
                </c:pt>
                <c:pt idx="384">
                  <c:v>103.13538666075779</c:v>
                </c:pt>
                <c:pt idx="385">
                  <c:v>104.74185685796587</c:v>
                </c:pt>
                <c:pt idx="386">
                  <c:v>105.40291011152965</c:v>
                </c:pt>
                <c:pt idx="387">
                  <c:v>104.89696432528251</c:v>
                </c:pt>
                <c:pt idx="388">
                  <c:v>105.51000812467683</c:v>
                </c:pt>
                <c:pt idx="389">
                  <c:v>105.51000812467683</c:v>
                </c:pt>
                <c:pt idx="390">
                  <c:v>107.38606987222099</c:v>
                </c:pt>
                <c:pt idx="391">
                  <c:v>108.6970972745402</c:v>
                </c:pt>
                <c:pt idx="392">
                  <c:v>109.45786247137896</c:v>
                </c:pt>
                <c:pt idx="393">
                  <c:v>111.49272472117586</c:v>
                </c:pt>
                <c:pt idx="394">
                  <c:v>110.8722948519093</c:v>
                </c:pt>
                <c:pt idx="395">
                  <c:v>108.32410074599304</c:v>
                </c:pt>
                <c:pt idx="396">
                  <c:v>108.07666740527367</c:v>
                </c:pt>
                <c:pt idx="397">
                  <c:v>109.58711869414284</c:v>
                </c:pt>
                <c:pt idx="398">
                  <c:v>110.42543762463993</c:v>
                </c:pt>
                <c:pt idx="399">
                  <c:v>107.47470271068762</c:v>
                </c:pt>
                <c:pt idx="400">
                  <c:v>106.49235541768225</c:v>
                </c:pt>
                <c:pt idx="401">
                  <c:v>106.85057980648496</c:v>
                </c:pt>
                <c:pt idx="402">
                  <c:v>107.91048083314867</c:v>
                </c:pt>
                <c:pt idx="403">
                  <c:v>106.46650417312948</c:v>
                </c:pt>
                <c:pt idx="404">
                  <c:v>108.68971120466799</c:v>
                </c:pt>
                <c:pt idx="405">
                  <c:v>108.60846443607358</c:v>
                </c:pt>
                <c:pt idx="406">
                  <c:v>109.97119432749834</c:v>
                </c:pt>
                <c:pt idx="407">
                  <c:v>109.2178152005318</c:v>
                </c:pt>
                <c:pt idx="408">
                  <c:v>108.0988256148903</c:v>
                </c:pt>
                <c:pt idx="409">
                  <c:v>106.37787133466281</c:v>
                </c:pt>
                <c:pt idx="410">
                  <c:v>106.89858926065439</c:v>
                </c:pt>
                <c:pt idx="411">
                  <c:v>106.84319373661273</c:v>
                </c:pt>
                <c:pt idx="412">
                  <c:v>107.79968978506538</c:v>
                </c:pt>
                <c:pt idx="413">
                  <c:v>107.57810768889873</c:v>
                </c:pt>
                <c:pt idx="414">
                  <c:v>108.72664155402909</c:v>
                </c:pt>
                <c:pt idx="415">
                  <c:v>110.02289681660389</c:v>
                </c:pt>
                <c:pt idx="416">
                  <c:v>110.9830858999926</c:v>
                </c:pt>
                <c:pt idx="417">
                  <c:v>111.34131028879533</c:v>
                </c:pt>
                <c:pt idx="418">
                  <c:v>112.37166703597016</c:v>
                </c:pt>
                <c:pt idx="419">
                  <c:v>112.78897998375064</c:v>
                </c:pt>
                <c:pt idx="420">
                  <c:v>112.44183469975626</c:v>
                </c:pt>
                <c:pt idx="421">
                  <c:v>111.42255705738975</c:v>
                </c:pt>
                <c:pt idx="422">
                  <c:v>109.96011522269001</c:v>
                </c:pt>
                <c:pt idx="423">
                  <c:v>111.59612969938695</c:v>
                </c:pt>
                <c:pt idx="424">
                  <c:v>111.07171873845925</c:v>
                </c:pt>
                <c:pt idx="425">
                  <c:v>113.23583721102</c:v>
                </c:pt>
                <c:pt idx="426">
                  <c:v>114.21818450402542</c:v>
                </c:pt>
                <c:pt idx="427">
                  <c:v>114.93832631656696</c:v>
                </c:pt>
                <c:pt idx="428">
                  <c:v>115.48489548711129</c:v>
                </c:pt>
                <c:pt idx="429">
                  <c:v>115.31132284511409</c:v>
                </c:pt>
                <c:pt idx="430">
                  <c:v>115.63261688455573</c:v>
                </c:pt>
                <c:pt idx="431">
                  <c:v>115.15990841273356</c:v>
                </c:pt>
                <c:pt idx="432">
                  <c:v>117.08767264938325</c:v>
                </c:pt>
                <c:pt idx="433">
                  <c:v>116.92148607725829</c:v>
                </c:pt>
                <c:pt idx="434">
                  <c:v>115.83942684097789</c:v>
                </c:pt>
                <c:pt idx="435">
                  <c:v>114.18494718960039</c:v>
                </c:pt>
                <c:pt idx="436">
                  <c:v>112.03190782184799</c:v>
                </c:pt>
                <c:pt idx="437">
                  <c:v>112.16116404461185</c:v>
                </c:pt>
                <c:pt idx="438">
                  <c:v>111.04217445897038</c:v>
                </c:pt>
                <c:pt idx="439">
                  <c:v>114.76106063963363</c:v>
                </c:pt>
                <c:pt idx="440">
                  <c:v>114.59856710244478</c:v>
                </c:pt>
                <c:pt idx="441">
                  <c:v>116.10163232144176</c:v>
                </c:pt>
                <c:pt idx="442">
                  <c:v>118.19927616515251</c:v>
                </c:pt>
                <c:pt idx="443">
                  <c:v>116.9990398109166</c:v>
                </c:pt>
                <c:pt idx="444">
                  <c:v>120.17874289090773</c:v>
                </c:pt>
                <c:pt idx="445">
                  <c:v>120.96166629736315</c:v>
                </c:pt>
                <c:pt idx="446">
                  <c:v>119.21116773764679</c:v>
                </c:pt>
                <c:pt idx="447">
                  <c:v>119.82421153704112</c:v>
                </c:pt>
                <c:pt idx="448">
                  <c:v>119.56569909151339</c:v>
                </c:pt>
                <c:pt idx="449">
                  <c:v>119.2074747027107</c:v>
                </c:pt>
                <c:pt idx="450">
                  <c:v>120.46310658098824</c:v>
                </c:pt>
                <c:pt idx="451">
                  <c:v>120.81394489991875</c:v>
                </c:pt>
                <c:pt idx="452">
                  <c:v>120.63298618804934</c:v>
                </c:pt>
                <c:pt idx="453">
                  <c:v>120.3375433931605</c:v>
                </c:pt>
                <c:pt idx="454">
                  <c:v>118.72738016101631</c:v>
                </c:pt>
                <c:pt idx="455">
                  <c:v>118.81231996454686</c:v>
                </c:pt>
                <c:pt idx="456">
                  <c:v>119.47706625304673</c:v>
                </c:pt>
                <c:pt idx="457">
                  <c:v>119.3921264495162</c:v>
                </c:pt>
                <c:pt idx="458">
                  <c:v>118.29160203855527</c:v>
                </c:pt>
                <c:pt idx="459">
                  <c:v>118.8640224536524</c:v>
                </c:pt>
                <c:pt idx="460">
                  <c:v>123.45077184430164</c:v>
                </c:pt>
                <c:pt idx="461">
                  <c:v>128.34773616958415</c:v>
                </c:pt>
                <c:pt idx="462">
                  <c:v>128.31819189009525</c:v>
                </c:pt>
                <c:pt idx="463">
                  <c:v>127.02562966245658</c:v>
                </c:pt>
                <c:pt idx="464">
                  <c:v>123.94933156067655</c:v>
                </c:pt>
                <c:pt idx="465">
                  <c:v>125.73676046975405</c:v>
                </c:pt>
                <c:pt idx="466">
                  <c:v>125.1311027402319</c:v>
                </c:pt>
                <c:pt idx="467">
                  <c:v>127.68668291602037</c:v>
                </c:pt>
                <c:pt idx="468">
                  <c:v>127.06625304675381</c:v>
                </c:pt>
                <c:pt idx="469">
                  <c:v>124.79503656104586</c:v>
                </c:pt>
                <c:pt idx="470">
                  <c:v>125.50779230371518</c:v>
                </c:pt>
                <c:pt idx="471">
                  <c:v>125.85493758770959</c:v>
                </c:pt>
                <c:pt idx="472">
                  <c:v>125.53364354826795</c:v>
                </c:pt>
                <c:pt idx="473">
                  <c:v>124.39249575300981</c:v>
                </c:pt>
                <c:pt idx="474">
                  <c:v>124.39249575300981</c:v>
                </c:pt>
                <c:pt idx="475">
                  <c:v>124.39249575300981</c:v>
                </c:pt>
                <c:pt idx="476">
                  <c:v>124.84304601521529</c:v>
                </c:pt>
                <c:pt idx="477">
                  <c:v>123.95302459561266</c:v>
                </c:pt>
                <c:pt idx="478">
                  <c:v>124.84304601521529</c:v>
                </c:pt>
                <c:pt idx="479">
                  <c:v>124.84304601521529</c:v>
                </c:pt>
                <c:pt idx="480">
                  <c:v>127.59066400768151</c:v>
                </c:pt>
                <c:pt idx="481">
                  <c:v>128.51392274170911</c:v>
                </c:pt>
                <c:pt idx="482">
                  <c:v>127.38016101632321</c:v>
                </c:pt>
                <c:pt idx="483">
                  <c:v>128.9349287244257</c:v>
                </c:pt>
                <c:pt idx="484">
                  <c:v>128.53238791638967</c:v>
                </c:pt>
                <c:pt idx="485">
                  <c:v>129.47780486003398</c:v>
                </c:pt>
                <c:pt idx="486">
                  <c:v>129.61444715267007</c:v>
                </c:pt>
                <c:pt idx="487">
                  <c:v>129.03094763276459</c:v>
                </c:pt>
                <c:pt idx="488">
                  <c:v>130.0613043799394</c:v>
                </c:pt>
                <c:pt idx="489">
                  <c:v>129.4630327202895</c:v>
                </c:pt>
                <c:pt idx="490">
                  <c:v>128.72073269813131</c:v>
                </c:pt>
                <c:pt idx="491">
                  <c:v>129.51842824433118</c:v>
                </c:pt>
                <c:pt idx="492">
                  <c:v>129.55166555875616</c:v>
                </c:pt>
                <c:pt idx="493">
                  <c:v>129.5590516286284</c:v>
                </c:pt>
                <c:pt idx="494">
                  <c:v>128.04121426988698</c:v>
                </c:pt>
                <c:pt idx="495">
                  <c:v>128.90169141000075</c:v>
                </c:pt>
                <c:pt idx="496">
                  <c:v>130.59310141073934</c:v>
                </c:pt>
                <c:pt idx="497">
                  <c:v>131.67516064701971</c:v>
                </c:pt>
                <c:pt idx="498">
                  <c:v>131.68993278676416</c:v>
                </c:pt>
                <c:pt idx="499">
                  <c:v>129.61444715267007</c:v>
                </c:pt>
                <c:pt idx="500">
                  <c:v>128.82413767634239</c:v>
                </c:pt>
                <c:pt idx="501">
                  <c:v>129.41871630105618</c:v>
                </c:pt>
                <c:pt idx="502">
                  <c:v>129.33377649752563</c:v>
                </c:pt>
                <c:pt idx="503">
                  <c:v>131.47573676046974</c:v>
                </c:pt>
                <c:pt idx="504">
                  <c:v>131.48681586527809</c:v>
                </c:pt>
                <c:pt idx="505">
                  <c:v>131.20245217519755</c:v>
                </c:pt>
                <c:pt idx="506">
                  <c:v>130.19794667257551</c:v>
                </c:pt>
                <c:pt idx="507">
                  <c:v>132.06292931531132</c:v>
                </c:pt>
                <c:pt idx="508">
                  <c:v>131.47573676046974</c:v>
                </c:pt>
                <c:pt idx="509">
                  <c:v>132.10724573454465</c:v>
                </c:pt>
                <c:pt idx="510">
                  <c:v>133.70263682694437</c:v>
                </c:pt>
                <c:pt idx="511">
                  <c:v>135.65994534308294</c:v>
                </c:pt>
                <c:pt idx="512">
                  <c:v>135.15030652189967</c:v>
                </c:pt>
                <c:pt idx="513">
                  <c:v>134.68129108501364</c:v>
                </c:pt>
                <c:pt idx="514">
                  <c:v>135.54546126006352</c:v>
                </c:pt>
                <c:pt idx="515">
                  <c:v>130.09454169436441</c:v>
                </c:pt>
                <c:pt idx="516">
                  <c:v>132.50609350764458</c:v>
                </c:pt>
                <c:pt idx="517">
                  <c:v>128.89061230519238</c:v>
                </c:pt>
                <c:pt idx="518">
                  <c:v>127.77900878942314</c:v>
                </c:pt>
                <c:pt idx="519">
                  <c:v>127.02193662752049</c:v>
                </c:pt>
                <c:pt idx="520">
                  <c:v>127.07733215156213</c:v>
                </c:pt>
                <c:pt idx="521">
                  <c:v>129.85449442351725</c:v>
                </c:pt>
                <c:pt idx="522">
                  <c:v>129.65507053696726</c:v>
                </c:pt>
                <c:pt idx="523">
                  <c:v>130.1647093581505</c:v>
                </c:pt>
                <c:pt idx="524">
                  <c:v>129.03094763276459</c:v>
                </c:pt>
                <c:pt idx="525">
                  <c:v>129.03833370263683</c:v>
                </c:pt>
                <c:pt idx="526">
                  <c:v>130.21271881231996</c:v>
                </c:pt>
                <c:pt idx="527">
                  <c:v>130.11300686904497</c:v>
                </c:pt>
                <c:pt idx="528">
                  <c:v>130.13885811359773</c:v>
                </c:pt>
                <c:pt idx="529">
                  <c:v>130.44168697835877</c:v>
                </c:pt>
                <c:pt idx="530">
                  <c:v>129.411330231184</c:v>
                </c:pt>
                <c:pt idx="531">
                  <c:v>129.82125710909224</c:v>
                </c:pt>
                <c:pt idx="532">
                  <c:v>130.29765861585051</c:v>
                </c:pt>
                <c:pt idx="533">
                  <c:v>129.19713420488958</c:v>
                </c:pt>
                <c:pt idx="534">
                  <c:v>128.95339389910626</c:v>
                </c:pt>
                <c:pt idx="535">
                  <c:v>128.42159686830635</c:v>
                </c:pt>
                <c:pt idx="536">
                  <c:v>126.62678188935665</c:v>
                </c:pt>
                <c:pt idx="537">
                  <c:v>126.95176896373439</c:v>
                </c:pt>
                <c:pt idx="538">
                  <c:v>127.18812319964547</c:v>
                </c:pt>
                <c:pt idx="539">
                  <c:v>126.29440874510671</c:v>
                </c:pt>
                <c:pt idx="540">
                  <c:v>128.02274909520642</c:v>
                </c:pt>
                <c:pt idx="541">
                  <c:v>128.03382820001477</c:v>
                </c:pt>
                <c:pt idx="542">
                  <c:v>128.25171726124529</c:v>
                </c:pt>
                <c:pt idx="543">
                  <c:v>127.29891424772876</c:v>
                </c:pt>
                <c:pt idx="544">
                  <c:v>126.19469680183172</c:v>
                </c:pt>
                <c:pt idx="545">
                  <c:v>125.87709579732625</c:v>
                </c:pt>
                <c:pt idx="546">
                  <c:v>126.61200974961221</c:v>
                </c:pt>
                <c:pt idx="547">
                  <c:v>125.55949479282074</c:v>
                </c:pt>
                <c:pt idx="548">
                  <c:v>125.47824802422629</c:v>
                </c:pt>
                <c:pt idx="549">
                  <c:v>125.77738385405124</c:v>
                </c:pt>
                <c:pt idx="550">
                  <c:v>125.49671319890685</c:v>
                </c:pt>
                <c:pt idx="551">
                  <c:v>124.86520422483196</c:v>
                </c:pt>
                <c:pt idx="552">
                  <c:v>123.40645542506832</c:v>
                </c:pt>
                <c:pt idx="553">
                  <c:v>123.40645542506832</c:v>
                </c:pt>
                <c:pt idx="554">
                  <c:v>123.40645542506832</c:v>
                </c:pt>
                <c:pt idx="555">
                  <c:v>120.61082797843268</c:v>
                </c:pt>
                <c:pt idx="556">
                  <c:v>120.83241007459928</c:v>
                </c:pt>
                <c:pt idx="557">
                  <c:v>121.03922003102147</c:v>
                </c:pt>
                <c:pt idx="558">
                  <c:v>121.33835586084642</c:v>
                </c:pt>
                <c:pt idx="559">
                  <c:v>125.14218184504024</c:v>
                </c:pt>
                <c:pt idx="560">
                  <c:v>126.35349730408447</c:v>
                </c:pt>
                <c:pt idx="561">
                  <c:v>127.02932269739271</c:v>
                </c:pt>
                <c:pt idx="562">
                  <c:v>127.15119285028436</c:v>
                </c:pt>
                <c:pt idx="563">
                  <c:v>125.68136494571236</c:v>
                </c:pt>
                <c:pt idx="564">
                  <c:v>125.68136494571236</c:v>
                </c:pt>
                <c:pt idx="565">
                  <c:v>125.648127631287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C5D-484E-93A2-A57022A8A9F1}"/>
            </c:ext>
          </c:extLst>
        </c:ser>
        <c:ser>
          <c:idx val="3"/>
          <c:order val="3"/>
          <c:tx>
            <c:strRef>
              <c:f>'4_ábra_chart'!$G$11</c:f>
              <c:strCache>
                <c:ptCount val="1"/>
                <c:pt idx="0">
                  <c:v>Germany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4_ábra_chart'!$C$12:$C$577</c:f>
              <c:numCache>
                <c:formatCode>m/d/yyyy</c:formatCode>
                <c:ptCount val="566"/>
                <c:pt idx="0">
                  <c:v>42431</c:v>
                </c:pt>
                <c:pt idx="1">
                  <c:v>42432</c:v>
                </c:pt>
                <c:pt idx="2">
                  <c:v>42433</c:v>
                </c:pt>
                <c:pt idx="3">
                  <c:v>42436</c:v>
                </c:pt>
                <c:pt idx="4">
                  <c:v>42437</c:v>
                </c:pt>
                <c:pt idx="5">
                  <c:v>42438</c:v>
                </c:pt>
                <c:pt idx="6">
                  <c:v>42439</c:v>
                </c:pt>
                <c:pt idx="7">
                  <c:v>42440</c:v>
                </c:pt>
                <c:pt idx="8">
                  <c:v>42443</c:v>
                </c:pt>
                <c:pt idx="9">
                  <c:v>42444</c:v>
                </c:pt>
                <c:pt idx="10">
                  <c:v>42445</c:v>
                </c:pt>
                <c:pt idx="11">
                  <c:v>42446</c:v>
                </c:pt>
                <c:pt idx="12">
                  <c:v>42447</c:v>
                </c:pt>
                <c:pt idx="13">
                  <c:v>42450</c:v>
                </c:pt>
                <c:pt idx="14">
                  <c:v>42451</c:v>
                </c:pt>
                <c:pt idx="15">
                  <c:v>42452</c:v>
                </c:pt>
                <c:pt idx="16">
                  <c:v>42453</c:v>
                </c:pt>
                <c:pt idx="17">
                  <c:v>42454</c:v>
                </c:pt>
                <c:pt idx="18">
                  <c:v>42457</c:v>
                </c:pt>
                <c:pt idx="19">
                  <c:v>42458</c:v>
                </c:pt>
                <c:pt idx="20">
                  <c:v>42459</c:v>
                </c:pt>
                <c:pt idx="21">
                  <c:v>42460</c:v>
                </c:pt>
                <c:pt idx="22">
                  <c:v>42461</c:v>
                </c:pt>
                <c:pt idx="23">
                  <c:v>42464</c:v>
                </c:pt>
                <c:pt idx="24">
                  <c:v>42465</c:v>
                </c:pt>
                <c:pt idx="25">
                  <c:v>42466</c:v>
                </c:pt>
                <c:pt idx="26">
                  <c:v>42467</c:v>
                </c:pt>
                <c:pt idx="27">
                  <c:v>42468</c:v>
                </c:pt>
                <c:pt idx="28">
                  <c:v>42471</c:v>
                </c:pt>
                <c:pt idx="29">
                  <c:v>42472</c:v>
                </c:pt>
                <c:pt idx="30">
                  <c:v>42473</c:v>
                </c:pt>
                <c:pt idx="31">
                  <c:v>42474</c:v>
                </c:pt>
                <c:pt idx="32">
                  <c:v>42475</c:v>
                </c:pt>
                <c:pt idx="33">
                  <c:v>42478</c:v>
                </c:pt>
                <c:pt idx="34">
                  <c:v>42479</c:v>
                </c:pt>
                <c:pt idx="35">
                  <c:v>42480</c:v>
                </c:pt>
                <c:pt idx="36">
                  <c:v>42481</c:v>
                </c:pt>
                <c:pt idx="37">
                  <c:v>42482</c:v>
                </c:pt>
                <c:pt idx="38">
                  <c:v>42485</c:v>
                </c:pt>
                <c:pt idx="39">
                  <c:v>42486</c:v>
                </c:pt>
                <c:pt idx="40">
                  <c:v>42487</c:v>
                </c:pt>
                <c:pt idx="41">
                  <c:v>42488</c:v>
                </c:pt>
                <c:pt idx="42">
                  <c:v>42489</c:v>
                </c:pt>
                <c:pt idx="43">
                  <c:v>42492</c:v>
                </c:pt>
                <c:pt idx="44">
                  <c:v>42493</c:v>
                </c:pt>
                <c:pt idx="45">
                  <c:v>42494</c:v>
                </c:pt>
                <c:pt idx="46">
                  <c:v>42495</c:v>
                </c:pt>
                <c:pt idx="47">
                  <c:v>42496</c:v>
                </c:pt>
                <c:pt idx="48">
                  <c:v>42499</c:v>
                </c:pt>
                <c:pt idx="49">
                  <c:v>42500</c:v>
                </c:pt>
                <c:pt idx="50">
                  <c:v>42501</c:v>
                </c:pt>
                <c:pt idx="51">
                  <c:v>42502</c:v>
                </c:pt>
                <c:pt idx="52">
                  <c:v>42503</c:v>
                </c:pt>
                <c:pt idx="53">
                  <c:v>42506</c:v>
                </c:pt>
                <c:pt idx="54">
                  <c:v>42507</c:v>
                </c:pt>
                <c:pt idx="55">
                  <c:v>42508</c:v>
                </c:pt>
                <c:pt idx="56">
                  <c:v>42509</c:v>
                </c:pt>
                <c:pt idx="57">
                  <c:v>42510</c:v>
                </c:pt>
                <c:pt idx="58">
                  <c:v>42513</c:v>
                </c:pt>
                <c:pt idx="59">
                  <c:v>42514</c:v>
                </c:pt>
                <c:pt idx="60">
                  <c:v>42515</c:v>
                </c:pt>
                <c:pt idx="61">
                  <c:v>42516</c:v>
                </c:pt>
                <c:pt idx="62">
                  <c:v>42517</c:v>
                </c:pt>
                <c:pt idx="63">
                  <c:v>42520</c:v>
                </c:pt>
                <c:pt idx="64">
                  <c:v>42521</c:v>
                </c:pt>
                <c:pt idx="65">
                  <c:v>42522</c:v>
                </c:pt>
                <c:pt idx="66">
                  <c:v>42523</c:v>
                </c:pt>
                <c:pt idx="67">
                  <c:v>42524</c:v>
                </c:pt>
                <c:pt idx="68">
                  <c:v>42527</c:v>
                </c:pt>
                <c:pt idx="69">
                  <c:v>42528</c:v>
                </c:pt>
                <c:pt idx="70">
                  <c:v>42529</c:v>
                </c:pt>
                <c:pt idx="71">
                  <c:v>42530</c:v>
                </c:pt>
                <c:pt idx="72">
                  <c:v>42531</c:v>
                </c:pt>
                <c:pt idx="73">
                  <c:v>42534</c:v>
                </c:pt>
                <c:pt idx="74">
                  <c:v>42535</c:v>
                </c:pt>
                <c:pt idx="75">
                  <c:v>42536</c:v>
                </c:pt>
                <c:pt idx="76">
                  <c:v>42537</c:v>
                </c:pt>
                <c:pt idx="77">
                  <c:v>42538</c:v>
                </c:pt>
                <c:pt idx="78">
                  <c:v>42541</c:v>
                </c:pt>
                <c:pt idx="79">
                  <c:v>42542</c:v>
                </c:pt>
                <c:pt idx="80">
                  <c:v>42543</c:v>
                </c:pt>
                <c:pt idx="81">
                  <c:v>42544</c:v>
                </c:pt>
                <c:pt idx="82">
                  <c:v>42545</c:v>
                </c:pt>
                <c:pt idx="83">
                  <c:v>42548</c:v>
                </c:pt>
                <c:pt idx="84">
                  <c:v>42549</c:v>
                </c:pt>
                <c:pt idx="85">
                  <c:v>42550</c:v>
                </c:pt>
                <c:pt idx="86">
                  <c:v>42551</c:v>
                </c:pt>
                <c:pt idx="87">
                  <c:v>42552</c:v>
                </c:pt>
                <c:pt idx="88">
                  <c:v>42555</c:v>
                </c:pt>
                <c:pt idx="89">
                  <c:v>42556</c:v>
                </c:pt>
                <c:pt idx="90">
                  <c:v>42557</c:v>
                </c:pt>
                <c:pt idx="91">
                  <c:v>42558</c:v>
                </c:pt>
                <c:pt idx="92">
                  <c:v>42559</c:v>
                </c:pt>
                <c:pt idx="93">
                  <c:v>42562</c:v>
                </c:pt>
                <c:pt idx="94">
                  <c:v>42563</c:v>
                </c:pt>
                <c:pt idx="95">
                  <c:v>42564</c:v>
                </c:pt>
                <c:pt idx="96">
                  <c:v>42565</c:v>
                </c:pt>
                <c:pt idx="97">
                  <c:v>42566</c:v>
                </c:pt>
                <c:pt idx="98">
                  <c:v>42569</c:v>
                </c:pt>
                <c:pt idx="99">
                  <c:v>42570</c:v>
                </c:pt>
                <c:pt idx="100">
                  <c:v>42571</c:v>
                </c:pt>
                <c:pt idx="101">
                  <c:v>42572</c:v>
                </c:pt>
                <c:pt idx="102">
                  <c:v>42573</c:v>
                </c:pt>
                <c:pt idx="103">
                  <c:v>42576</c:v>
                </c:pt>
                <c:pt idx="104">
                  <c:v>42577</c:v>
                </c:pt>
                <c:pt idx="105">
                  <c:v>42578</c:v>
                </c:pt>
                <c:pt idx="106">
                  <c:v>42579</c:v>
                </c:pt>
                <c:pt idx="107">
                  <c:v>42580</c:v>
                </c:pt>
                <c:pt idx="108">
                  <c:v>42583</c:v>
                </c:pt>
                <c:pt idx="109">
                  <c:v>42584</c:v>
                </c:pt>
                <c:pt idx="110">
                  <c:v>42585</c:v>
                </c:pt>
                <c:pt idx="111">
                  <c:v>42586</c:v>
                </c:pt>
                <c:pt idx="112">
                  <c:v>42587</c:v>
                </c:pt>
                <c:pt idx="113">
                  <c:v>42590</c:v>
                </c:pt>
                <c:pt idx="114">
                  <c:v>42591</c:v>
                </c:pt>
                <c:pt idx="115">
                  <c:v>42592</c:v>
                </c:pt>
                <c:pt idx="116">
                  <c:v>42593</c:v>
                </c:pt>
                <c:pt idx="117">
                  <c:v>42594</c:v>
                </c:pt>
                <c:pt idx="118">
                  <c:v>42597</c:v>
                </c:pt>
                <c:pt idx="119">
                  <c:v>42598</c:v>
                </c:pt>
                <c:pt idx="120">
                  <c:v>42599</c:v>
                </c:pt>
                <c:pt idx="121">
                  <c:v>42600</c:v>
                </c:pt>
                <c:pt idx="122">
                  <c:v>42601</c:v>
                </c:pt>
                <c:pt idx="123">
                  <c:v>42604</c:v>
                </c:pt>
                <c:pt idx="124">
                  <c:v>42605</c:v>
                </c:pt>
                <c:pt idx="125">
                  <c:v>42606</c:v>
                </c:pt>
                <c:pt idx="126">
                  <c:v>42607</c:v>
                </c:pt>
                <c:pt idx="127">
                  <c:v>42608</c:v>
                </c:pt>
                <c:pt idx="128">
                  <c:v>42611</c:v>
                </c:pt>
                <c:pt idx="129">
                  <c:v>42612</c:v>
                </c:pt>
                <c:pt idx="130">
                  <c:v>42613</c:v>
                </c:pt>
                <c:pt idx="131">
                  <c:v>42614</c:v>
                </c:pt>
                <c:pt idx="132">
                  <c:v>42615</c:v>
                </c:pt>
                <c:pt idx="133">
                  <c:v>42618</c:v>
                </c:pt>
                <c:pt idx="134">
                  <c:v>42619</c:v>
                </c:pt>
                <c:pt idx="135">
                  <c:v>42620</c:v>
                </c:pt>
                <c:pt idx="136">
                  <c:v>42621</c:v>
                </c:pt>
                <c:pt idx="137">
                  <c:v>42622</c:v>
                </c:pt>
                <c:pt idx="138">
                  <c:v>42625</c:v>
                </c:pt>
                <c:pt idx="139">
                  <c:v>42626</c:v>
                </c:pt>
                <c:pt idx="140">
                  <c:v>42627</c:v>
                </c:pt>
                <c:pt idx="141">
                  <c:v>42628</c:v>
                </c:pt>
                <c:pt idx="142">
                  <c:v>42629</c:v>
                </c:pt>
                <c:pt idx="143">
                  <c:v>42632</c:v>
                </c:pt>
                <c:pt idx="144">
                  <c:v>42633</c:v>
                </c:pt>
                <c:pt idx="145">
                  <c:v>42634</c:v>
                </c:pt>
                <c:pt idx="146">
                  <c:v>42635</c:v>
                </c:pt>
                <c:pt idx="147">
                  <c:v>42636</c:v>
                </c:pt>
                <c:pt idx="148">
                  <c:v>42639</c:v>
                </c:pt>
                <c:pt idx="149">
                  <c:v>42640</c:v>
                </c:pt>
                <c:pt idx="150">
                  <c:v>42641</c:v>
                </c:pt>
                <c:pt idx="151">
                  <c:v>42642</c:v>
                </c:pt>
                <c:pt idx="152">
                  <c:v>42643</c:v>
                </c:pt>
                <c:pt idx="153">
                  <c:v>42646</c:v>
                </c:pt>
                <c:pt idx="154">
                  <c:v>42647</c:v>
                </c:pt>
                <c:pt idx="155">
                  <c:v>42648</c:v>
                </c:pt>
                <c:pt idx="156">
                  <c:v>42649</c:v>
                </c:pt>
                <c:pt idx="157">
                  <c:v>42650</c:v>
                </c:pt>
                <c:pt idx="158">
                  <c:v>42653</c:v>
                </c:pt>
                <c:pt idx="159">
                  <c:v>42654</c:v>
                </c:pt>
                <c:pt idx="160">
                  <c:v>42655</c:v>
                </c:pt>
                <c:pt idx="161">
                  <c:v>42656</c:v>
                </c:pt>
                <c:pt idx="162">
                  <c:v>42657</c:v>
                </c:pt>
                <c:pt idx="163">
                  <c:v>42660</c:v>
                </c:pt>
                <c:pt idx="164">
                  <c:v>42661</c:v>
                </c:pt>
                <c:pt idx="165">
                  <c:v>42662</c:v>
                </c:pt>
                <c:pt idx="166">
                  <c:v>42663</c:v>
                </c:pt>
                <c:pt idx="167">
                  <c:v>42664</c:v>
                </c:pt>
                <c:pt idx="168">
                  <c:v>42667</c:v>
                </c:pt>
                <c:pt idx="169">
                  <c:v>42668</c:v>
                </c:pt>
                <c:pt idx="170">
                  <c:v>42669</c:v>
                </c:pt>
                <c:pt idx="171">
                  <c:v>42670</c:v>
                </c:pt>
                <c:pt idx="172">
                  <c:v>42671</c:v>
                </c:pt>
                <c:pt idx="173">
                  <c:v>42674</c:v>
                </c:pt>
                <c:pt idx="174">
                  <c:v>42675</c:v>
                </c:pt>
                <c:pt idx="175">
                  <c:v>42676</c:v>
                </c:pt>
                <c:pt idx="176">
                  <c:v>42677</c:v>
                </c:pt>
                <c:pt idx="177">
                  <c:v>42678</c:v>
                </c:pt>
                <c:pt idx="178">
                  <c:v>42681</c:v>
                </c:pt>
                <c:pt idx="179">
                  <c:v>42682</c:v>
                </c:pt>
                <c:pt idx="180">
                  <c:v>42683</c:v>
                </c:pt>
                <c:pt idx="181">
                  <c:v>42684</c:v>
                </c:pt>
                <c:pt idx="182">
                  <c:v>42685</c:v>
                </c:pt>
                <c:pt idx="183">
                  <c:v>42688</c:v>
                </c:pt>
                <c:pt idx="184">
                  <c:v>42689</c:v>
                </c:pt>
                <c:pt idx="185">
                  <c:v>42690</c:v>
                </c:pt>
                <c:pt idx="186">
                  <c:v>42691</c:v>
                </c:pt>
                <c:pt idx="187">
                  <c:v>42692</c:v>
                </c:pt>
                <c:pt idx="188">
                  <c:v>42695</c:v>
                </c:pt>
                <c:pt idx="189">
                  <c:v>42696</c:v>
                </c:pt>
                <c:pt idx="190">
                  <c:v>42697</c:v>
                </c:pt>
                <c:pt idx="191">
                  <c:v>42698</c:v>
                </c:pt>
                <c:pt idx="192">
                  <c:v>42699</c:v>
                </c:pt>
                <c:pt idx="193">
                  <c:v>42702</c:v>
                </c:pt>
                <c:pt idx="194">
                  <c:v>42703</c:v>
                </c:pt>
                <c:pt idx="195">
                  <c:v>42704</c:v>
                </c:pt>
                <c:pt idx="196">
                  <c:v>42705</c:v>
                </c:pt>
                <c:pt idx="197">
                  <c:v>42706</c:v>
                </c:pt>
                <c:pt idx="198">
                  <c:v>42709</c:v>
                </c:pt>
                <c:pt idx="199">
                  <c:v>42710</c:v>
                </c:pt>
                <c:pt idx="200">
                  <c:v>42711</c:v>
                </c:pt>
                <c:pt idx="201">
                  <c:v>42712</c:v>
                </c:pt>
                <c:pt idx="202">
                  <c:v>42713</c:v>
                </c:pt>
                <c:pt idx="203">
                  <c:v>42716</c:v>
                </c:pt>
                <c:pt idx="204">
                  <c:v>42717</c:v>
                </c:pt>
                <c:pt idx="205">
                  <c:v>42718</c:v>
                </c:pt>
                <c:pt idx="206">
                  <c:v>42719</c:v>
                </c:pt>
                <c:pt idx="207">
                  <c:v>42720</c:v>
                </c:pt>
                <c:pt idx="208">
                  <c:v>42723</c:v>
                </c:pt>
                <c:pt idx="209">
                  <c:v>42724</c:v>
                </c:pt>
                <c:pt idx="210">
                  <c:v>42725</c:v>
                </c:pt>
                <c:pt idx="211">
                  <c:v>42726</c:v>
                </c:pt>
                <c:pt idx="212">
                  <c:v>42727</c:v>
                </c:pt>
                <c:pt idx="213">
                  <c:v>42730</c:v>
                </c:pt>
                <c:pt idx="214">
                  <c:v>42731</c:v>
                </c:pt>
                <c:pt idx="215">
                  <c:v>42732</c:v>
                </c:pt>
                <c:pt idx="216">
                  <c:v>42733</c:v>
                </c:pt>
                <c:pt idx="217">
                  <c:v>42734</c:v>
                </c:pt>
                <c:pt idx="218">
                  <c:v>42737</c:v>
                </c:pt>
                <c:pt idx="219">
                  <c:v>42738</c:v>
                </c:pt>
                <c:pt idx="220">
                  <c:v>42739</c:v>
                </c:pt>
                <c:pt idx="221">
                  <c:v>42740</c:v>
                </c:pt>
                <c:pt idx="222">
                  <c:v>42741</c:v>
                </c:pt>
                <c:pt idx="223">
                  <c:v>42744</c:v>
                </c:pt>
                <c:pt idx="224">
                  <c:v>42745</c:v>
                </c:pt>
                <c:pt idx="225">
                  <c:v>42746</c:v>
                </c:pt>
                <c:pt idx="226">
                  <c:v>42747</c:v>
                </c:pt>
                <c:pt idx="227">
                  <c:v>42748</c:v>
                </c:pt>
                <c:pt idx="228">
                  <c:v>42751</c:v>
                </c:pt>
                <c:pt idx="229">
                  <c:v>42752</c:v>
                </c:pt>
                <c:pt idx="230">
                  <c:v>42753</c:v>
                </c:pt>
                <c:pt idx="231">
                  <c:v>42754</c:v>
                </c:pt>
                <c:pt idx="232">
                  <c:v>42755</c:v>
                </c:pt>
                <c:pt idx="233">
                  <c:v>42758</c:v>
                </c:pt>
                <c:pt idx="234">
                  <c:v>42759</c:v>
                </c:pt>
                <c:pt idx="235">
                  <c:v>42760</c:v>
                </c:pt>
                <c:pt idx="236">
                  <c:v>42761</c:v>
                </c:pt>
                <c:pt idx="237">
                  <c:v>42762</c:v>
                </c:pt>
                <c:pt idx="238">
                  <c:v>42765</c:v>
                </c:pt>
                <c:pt idx="239">
                  <c:v>42766</c:v>
                </c:pt>
                <c:pt idx="240">
                  <c:v>42767</c:v>
                </c:pt>
                <c:pt idx="241">
                  <c:v>42768</c:v>
                </c:pt>
                <c:pt idx="242">
                  <c:v>42769</c:v>
                </c:pt>
                <c:pt idx="243">
                  <c:v>42772</c:v>
                </c:pt>
                <c:pt idx="244">
                  <c:v>42773</c:v>
                </c:pt>
                <c:pt idx="245">
                  <c:v>42774</c:v>
                </c:pt>
                <c:pt idx="246">
                  <c:v>42775</c:v>
                </c:pt>
                <c:pt idx="247">
                  <c:v>42776</c:v>
                </c:pt>
                <c:pt idx="248">
                  <c:v>42779</c:v>
                </c:pt>
                <c:pt idx="249">
                  <c:v>42780</c:v>
                </c:pt>
                <c:pt idx="250">
                  <c:v>42781</c:v>
                </c:pt>
                <c:pt idx="251">
                  <c:v>42782</c:v>
                </c:pt>
                <c:pt idx="252">
                  <c:v>42783</c:v>
                </c:pt>
                <c:pt idx="253">
                  <c:v>42786</c:v>
                </c:pt>
                <c:pt idx="254">
                  <c:v>42787</c:v>
                </c:pt>
                <c:pt idx="255">
                  <c:v>42788</c:v>
                </c:pt>
                <c:pt idx="256">
                  <c:v>42789</c:v>
                </c:pt>
                <c:pt idx="257">
                  <c:v>42790</c:v>
                </c:pt>
                <c:pt idx="258">
                  <c:v>42793</c:v>
                </c:pt>
                <c:pt idx="259">
                  <c:v>42794</c:v>
                </c:pt>
                <c:pt idx="260">
                  <c:v>42795</c:v>
                </c:pt>
                <c:pt idx="261">
                  <c:v>42796</c:v>
                </c:pt>
                <c:pt idx="262">
                  <c:v>42432</c:v>
                </c:pt>
                <c:pt idx="263">
                  <c:v>42433</c:v>
                </c:pt>
                <c:pt idx="264">
                  <c:v>42436</c:v>
                </c:pt>
                <c:pt idx="265">
                  <c:v>42437</c:v>
                </c:pt>
                <c:pt idx="266">
                  <c:v>42438</c:v>
                </c:pt>
                <c:pt idx="267">
                  <c:v>42439</c:v>
                </c:pt>
                <c:pt idx="268">
                  <c:v>42440</c:v>
                </c:pt>
                <c:pt idx="269">
                  <c:v>42443</c:v>
                </c:pt>
                <c:pt idx="270">
                  <c:v>42444</c:v>
                </c:pt>
                <c:pt idx="271">
                  <c:v>42445</c:v>
                </c:pt>
                <c:pt idx="272">
                  <c:v>42446</c:v>
                </c:pt>
                <c:pt idx="273">
                  <c:v>42447</c:v>
                </c:pt>
                <c:pt idx="274">
                  <c:v>42450</c:v>
                </c:pt>
                <c:pt idx="275">
                  <c:v>42451</c:v>
                </c:pt>
                <c:pt idx="276">
                  <c:v>42452</c:v>
                </c:pt>
                <c:pt idx="277">
                  <c:v>42453</c:v>
                </c:pt>
                <c:pt idx="278">
                  <c:v>42454</c:v>
                </c:pt>
                <c:pt idx="279">
                  <c:v>42457</c:v>
                </c:pt>
                <c:pt idx="280">
                  <c:v>42458</c:v>
                </c:pt>
                <c:pt idx="281">
                  <c:v>42459</c:v>
                </c:pt>
                <c:pt idx="282">
                  <c:v>42460</c:v>
                </c:pt>
                <c:pt idx="283">
                  <c:v>42461</c:v>
                </c:pt>
                <c:pt idx="284">
                  <c:v>42464</c:v>
                </c:pt>
                <c:pt idx="285">
                  <c:v>42465</c:v>
                </c:pt>
                <c:pt idx="286">
                  <c:v>42466</c:v>
                </c:pt>
                <c:pt idx="287">
                  <c:v>42467</c:v>
                </c:pt>
                <c:pt idx="288">
                  <c:v>42468</c:v>
                </c:pt>
                <c:pt idx="289">
                  <c:v>42471</c:v>
                </c:pt>
                <c:pt idx="290">
                  <c:v>42472</c:v>
                </c:pt>
                <c:pt idx="291">
                  <c:v>42473</c:v>
                </c:pt>
                <c:pt idx="292">
                  <c:v>42474</c:v>
                </c:pt>
                <c:pt idx="293">
                  <c:v>42475</c:v>
                </c:pt>
                <c:pt idx="294">
                  <c:v>42478</c:v>
                </c:pt>
                <c:pt idx="295">
                  <c:v>42479</c:v>
                </c:pt>
                <c:pt idx="296">
                  <c:v>42480</c:v>
                </c:pt>
                <c:pt idx="297">
                  <c:v>42481</c:v>
                </c:pt>
                <c:pt idx="298">
                  <c:v>42482</c:v>
                </c:pt>
                <c:pt idx="299">
                  <c:v>42485</c:v>
                </c:pt>
                <c:pt idx="300">
                  <c:v>42486</c:v>
                </c:pt>
                <c:pt idx="301">
                  <c:v>42487</c:v>
                </c:pt>
                <c:pt idx="302">
                  <c:v>42488</c:v>
                </c:pt>
                <c:pt idx="303">
                  <c:v>42489</c:v>
                </c:pt>
                <c:pt idx="304">
                  <c:v>42492</c:v>
                </c:pt>
                <c:pt idx="305">
                  <c:v>42493</c:v>
                </c:pt>
                <c:pt idx="306">
                  <c:v>42494</c:v>
                </c:pt>
                <c:pt idx="307">
                  <c:v>42495</c:v>
                </c:pt>
                <c:pt idx="308">
                  <c:v>42496</c:v>
                </c:pt>
                <c:pt idx="309">
                  <c:v>42499</c:v>
                </c:pt>
                <c:pt idx="310">
                  <c:v>42500</c:v>
                </c:pt>
                <c:pt idx="311">
                  <c:v>42501</c:v>
                </c:pt>
                <c:pt idx="312">
                  <c:v>42502</c:v>
                </c:pt>
                <c:pt idx="313">
                  <c:v>42503</c:v>
                </c:pt>
                <c:pt idx="314">
                  <c:v>42506</c:v>
                </c:pt>
                <c:pt idx="315">
                  <c:v>42507</c:v>
                </c:pt>
                <c:pt idx="316">
                  <c:v>42508</c:v>
                </c:pt>
                <c:pt idx="317">
                  <c:v>42509</c:v>
                </c:pt>
                <c:pt idx="318">
                  <c:v>42510</c:v>
                </c:pt>
                <c:pt idx="319">
                  <c:v>42513</c:v>
                </c:pt>
                <c:pt idx="320">
                  <c:v>42514</c:v>
                </c:pt>
                <c:pt idx="321">
                  <c:v>42515</c:v>
                </c:pt>
                <c:pt idx="322">
                  <c:v>42516</c:v>
                </c:pt>
                <c:pt idx="323">
                  <c:v>42517</c:v>
                </c:pt>
                <c:pt idx="324">
                  <c:v>42520</c:v>
                </c:pt>
                <c:pt idx="325">
                  <c:v>42521</c:v>
                </c:pt>
                <c:pt idx="326">
                  <c:v>42522</c:v>
                </c:pt>
                <c:pt idx="327">
                  <c:v>42523</c:v>
                </c:pt>
                <c:pt idx="328">
                  <c:v>42524</c:v>
                </c:pt>
                <c:pt idx="329">
                  <c:v>42527</c:v>
                </c:pt>
                <c:pt idx="330">
                  <c:v>42528</c:v>
                </c:pt>
                <c:pt idx="331">
                  <c:v>42529</c:v>
                </c:pt>
                <c:pt idx="332">
                  <c:v>42530</c:v>
                </c:pt>
                <c:pt idx="333">
                  <c:v>42531</c:v>
                </c:pt>
                <c:pt idx="334">
                  <c:v>42534</c:v>
                </c:pt>
                <c:pt idx="335">
                  <c:v>42535</c:v>
                </c:pt>
                <c:pt idx="336">
                  <c:v>42536</c:v>
                </c:pt>
                <c:pt idx="337">
                  <c:v>42537</c:v>
                </c:pt>
                <c:pt idx="338">
                  <c:v>42538</c:v>
                </c:pt>
                <c:pt idx="339">
                  <c:v>42541</c:v>
                </c:pt>
                <c:pt idx="340">
                  <c:v>42542</c:v>
                </c:pt>
                <c:pt idx="341">
                  <c:v>42543</c:v>
                </c:pt>
                <c:pt idx="342">
                  <c:v>42544</c:v>
                </c:pt>
                <c:pt idx="343">
                  <c:v>42545</c:v>
                </c:pt>
                <c:pt idx="344">
                  <c:v>42548</c:v>
                </c:pt>
                <c:pt idx="345">
                  <c:v>42549</c:v>
                </c:pt>
                <c:pt idx="346">
                  <c:v>42550</c:v>
                </c:pt>
                <c:pt idx="347">
                  <c:v>42551</c:v>
                </c:pt>
                <c:pt idx="348">
                  <c:v>42552</c:v>
                </c:pt>
                <c:pt idx="349">
                  <c:v>42555</c:v>
                </c:pt>
                <c:pt idx="350">
                  <c:v>42556</c:v>
                </c:pt>
                <c:pt idx="351">
                  <c:v>42557</c:v>
                </c:pt>
                <c:pt idx="352">
                  <c:v>42558</c:v>
                </c:pt>
                <c:pt idx="353">
                  <c:v>42559</c:v>
                </c:pt>
                <c:pt idx="354">
                  <c:v>42562</c:v>
                </c:pt>
                <c:pt idx="355">
                  <c:v>42563</c:v>
                </c:pt>
                <c:pt idx="356">
                  <c:v>42564</c:v>
                </c:pt>
                <c:pt idx="357">
                  <c:v>42565</c:v>
                </c:pt>
                <c:pt idx="358">
                  <c:v>42566</c:v>
                </c:pt>
                <c:pt idx="359">
                  <c:v>42569</c:v>
                </c:pt>
                <c:pt idx="360">
                  <c:v>42570</c:v>
                </c:pt>
                <c:pt idx="361">
                  <c:v>42571</c:v>
                </c:pt>
                <c:pt idx="362">
                  <c:v>42572</c:v>
                </c:pt>
                <c:pt idx="363">
                  <c:v>42573</c:v>
                </c:pt>
                <c:pt idx="364">
                  <c:v>42576</c:v>
                </c:pt>
                <c:pt idx="365">
                  <c:v>42577</c:v>
                </c:pt>
                <c:pt idx="366">
                  <c:v>42578</c:v>
                </c:pt>
                <c:pt idx="367">
                  <c:v>42579</c:v>
                </c:pt>
                <c:pt idx="368">
                  <c:v>42580</c:v>
                </c:pt>
                <c:pt idx="369">
                  <c:v>42583</c:v>
                </c:pt>
                <c:pt idx="370">
                  <c:v>42584</c:v>
                </c:pt>
                <c:pt idx="371">
                  <c:v>42585</c:v>
                </c:pt>
                <c:pt idx="372">
                  <c:v>42586</c:v>
                </c:pt>
                <c:pt idx="373">
                  <c:v>42587</c:v>
                </c:pt>
                <c:pt idx="374">
                  <c:v>42590</c:v>
                </c:pt>
                <c:pt idx="375">
                  <c:v>42591</c:v>
                </c:pt>
                <c:pt idx="376">
                  <c:v>42592</c:v>
                </c:pt>
                <c:pt idx="377">
                  <c:v>42593</c:v>
                </c:pt>
                <c:pt idx="378">
                  <c:v>42594</c:v>
                </c:pt>
                <c:pt idx="379">
                  <c:v>42597</c:v>
                </c:pt>
                <c:pt idx="380">
                  <c:v>42598</c:v>
                </c:pt>
                <c:pt idx="381">
                  <c:v>42599</c:v>
                </c:pt>
                <c:pt idx="382">
                  <c:v>42600</c:v>
                </c:pt>
                <c:pt idx="383">
                  <c:v>42601</c:v>
                </c:pt>
                <c:pt idx="384">
                  <c:v>42604</c:v>
                </c:pt>
                <c:pt idx="385">
                  <c:v>42605</c:v>
                </c:pt>
                <c:pt idx="386">
                  <c:v>42606</c:v>
                </c:pt>
                <c:pt idx="387">
                  <c:v>42607</c:v>
                </c:pt>
                <c:pt idx="388">
                  <c:v>42608</c:v>
                </c:pt>
                <c:pt idx="389">
                  <c:v>42611</c:v>
                </c:pt>
                <c:pt idx="390">
                  <c:v>42612</c:v>
                </c:pt>
                <c:pt idx="391">
                  <c:v>42613</c:v>
                </c:pt>
                <c:pt idx="392">
                  <c:v>42614</c:v>
                </c:pt>
                <c:pt idx="393">
                  <c:v>42615</c:v>
                </c:pt>
                <c:pt idx="394">
                  <c:v>42618</c:v>
                </c:pt>
                <c:pt idx="395">
                  <c:v>42619</c:v>
                </c:pt>
                <c:pt idx="396">
                  <c:v>42620</c:v>
                </c:pt>
                <c:pt idx="397">
                  <c:v>42621</c:v>
                </c:pt>
                <c:pt idx="398">
                  <c:v>42622</c:v>
                </c:pt>
                <c:pt idx="399">
                  <c:v>42625</c:v>
                </c:pt>
                <c:pt idx="400">
                  <c:v>42626</c:v>
                </c:pt>
                <c:pt idx="401">
                  <c:v>42627</c:v>
                </c:pt>
                <c:pt idx="402">
                  <c:v>42628</c:v>
                </c:pt>
                <c:pt idx="403">
                  <c:v>42629</c:v>
                </c:pt>
                <c:pt idx="404">
                  <c:v>42632</c:v>
                </c:pt>
                <c:pt idx="405">
                  <c:v>42633</c:v>
                </c:pt>
                <c:pt idx="406">
                  <c:v>42634</c:v>
                </c:pt>
                <c:pt idx="407">
                  <c:v>42635</c:v>
                </c:pt>
                <c:pt idx="408">
                  <c:v>42636</c:v>
                </c:pt>
                <c:pt idx="409">
                  <c:v>42639</c:v>
                </c:pt>
                <c:pt idx="410">
                  <c:v>42640</c:v>
                </c:pt>
                <c:pt idx="411">
                  <c:v>42641</c:v>
                </c:pt>
                <c:pt idx="412">
                  <c:v>42642</c:v>
                </c:pt>
                <c:pt idx="413">
                  <c:v>42643</c:v>
                </c:pt>
                <c:pt idx="414">
                  <c:v>42646</c:v>
                </c:pt>
                <c:pt idx="415">
                  <c:v>42647</c:v>
                </c:pt>
                <c:pt idx="416">
                  <c:v>42648</c:v>
                </c:pt>
                <c:pt idx="417">
                  <c:v>42649</c:v>
                </c:pt>
                <c:pt idx="418">
                  <c:v>42650</c:v>
                </c:pt>
                <c:pt idx="419">
                  <c:v>42653</c:v>
                </c:pt>
                <c:pt idx="420">
                  <c:v>42654</c:v>
                </c:pt>
                <c:pt idx="421">
                  <c:v>42655</c:v>
                </c:pt>
                <c:pt idx="422">
                  <c:v>42656</c:v>
                </c:pt>
                <c:pt idx="423">
                  <c:v>42657</c:v>
                </c:pt>
                <c:pt idx="424">
                  <c:v>42660</c:v>
                </c:pt>
                <c:pt idx="425">
                  <c:v>42661</c:v>
                </c:pt>
                <c:pt idx="426">
                  <c:v>42662</c:v>
                </c:pt>
                <c:pt idx="427">
                  <c:v>42663</c:v>
                </c:pt>
                <c:pt idx="428">
                  <c:v>42664</c:v>
                </c:pt>
                <c:pt idx="429">
                  <c:v>42667</c:v>
                </c:pt>
                <c:pt idx="430">
                  <c:v>42668</c:v>
                </c:pt>
                <c:pt idx="431">
                  <c:v>42669</c:v>
                </c:pt>
                <c:pt idx="432">
                  <c:v>42670</c:v>
                </c:pt>
                <c:pt idx="433">
                  <c:v>42671</c:v>
                </c:pt>
                <c:pt idx="434">
                  <c:v>42674</c:v>
                </c:pt>
                <c:pt idx="435">
                  <c:v>42675</c:v>
                </c:pt>
                <c:pt idx="436">
                  <c:v>42676</c:v>
                </c:pt>
                <c:pt idx="437">
                  <c:v>42677</c:v>
                </c:pt>
                <c:pt idx="438">
                  <c:v>42678</c:v>
                </c:pt>
                <c:pt idx="439">
                  <c:v>42681</c:v>
                </c:pt>
                <c:pt idx="440">
                  <c:v>42682</c:v>
                </c:pt>
                <c:pt idx="441">
                  <c:v>42683</c:v>
                </c:pt>
                <c:pt idx="442">
                  <c:v>42684</c:v>
                </c:pt>
                <c:pt idx="443">
                  <c:v>42685</c:v>
                </c:pt>
                <c:pt idx="444">
                  <c:v>42688</c:v>
                </c:pt>
                <c:pt idx="445">
                  <c:v>42689</c:v>
                </c:pt>
                <c:pt idx="446">
                  <c:v>42690</c:v>
                </c:pt>
                <c:pt idx="447">
                  <c:v>42691</c:v>
                </c:pt>
                <c:pt idx="448">
                  <c:v>42692</c:v>
                </c:pt>
                <c:pt idx="449">
                  <c:v>42695</c:v>
                </c:pt>
                <c:pt idx="450">
                  <c:v>42696</c:v>
                </c:pt>
                <c:pt idx="451">
                  <c:v>42697</c:v>
                </c:pt>
                <c:pt idx="452">
                  <c:v>42698</c:v>
                </c:pt>
                <c:pt idx="453">
                  <c:v>42699</c:v>
                </c:pt>
                <c:pt idx="454">
                  <c:v>42702</c:v>
                </c:pt>
                <c:pt idx="455">
                  <c:v>42703</c:v>
                </c:pt>
                <c:pt idx="456">
                  <c:v>42704</c:v>
                </c:pt>
                <c:pt idx="457">
                  <c:v>42705</c:v>
                </c:pt>
                <c:pt idx="458">
                  <c:v>42706</c:v>
                </c:pt>
                <c:pt idx="459">
                  <c:v>42709</c:v>
                </c:pt>
                <c:pt idx="460">
                  <c:v>42710</c:v>
                </c:pt>
                <c:pt idx="461">
                  <c:v>42711</c:v>
                </c:pt>
                <c:pt idx="462">
                  <c:v>42712</c:v>
                </c:pt>
                <c:pt idx="463">
                  <c:v>42713</c:v>
                </c:pt>
                <c:pt idx="464">
                  <c:v>42716</c:v>
                </c:pt>
                <c:pt idx="465">
                  <c:v>42717</c:v>
                </c:pt>
                <c:pt idx="466">
                  <c:v>42718</c:v>
                </c:pt>
                <c:pt idx="467">
                  <c:v>42719</c:v>
                </c:pt>
                <c:pt idx="468">
                  <c:v>42720</c:v>
                </c:pt>
                <c:pt idx="469">
                  <c:v>42723</c:v>
                </c:pt>
                <c:pt idx="470">
                  <c:v>42724</c:v>
                </c:pt>
                <c:pt idx="471">
                  <c:v>42725</c:v>
                </c:pt>
                <c:pt idx="472">
                  <c:v>42726</c:v>
                </c:pt>
                <c:pt idx="473">
                  <c:v>42727</c:v>
                </c:pt>
                <c:pt idx="474">
                  <c:v>42730</c:v>
                </c:pt>
                <c:pt idx="475">
                  <c:v>42731</c:v>
                </c:pt>
                <c:pt idx="476">
                  <c:v>42732</c:v>
                </c:pt>
                <c:pt idx="477">
                  <c:v>42733</c:v>
                </c:pt>
                <c:pt idx="478">
                  <c:v>42734</c:v>
                </c:pt>
                <c:pt idx="479">
                  <c:v>42737</c:v>
                </c:pt>
                <c:pt idx="480">
                  <c:v>42738</c:v>
                </c:pt>
                <c:pt idx="481">
                  <c:v>42739</c:v>
                </c:pt>
                <c:pt idx="482">
                  <c:v>42740</c:v>
                </c:pt>
                <c:pt idx="483">
                  <c:v>42741</c:v>
                </c:pt>
                <c:pt idx="484">
                  <c:v>42744</c:v>
                </c:pt>
                <c:pt idx="485">
                  <c:v>42745</c:v>
                </c:pt>
                <c:pt idx="486">
                  <c:v>42746</c:v>
                </c:pt>
                <c:pt idx="487">
                  <c:v>42747</c:v>
                </c:pt>
                <c:pt idx="488">
                  <c:v>42748</c:v>
                </c:pt>
                <c:pt idx="489">
                  <c:v>42751</c:v>
                </c:pt>
                <c:pt idx="490">
                  <c:v>42752</c:v>
                </c:pt>
                <c:pt idx="491">
                  <c:v>42753</c:v>
                </c:pt>
                <c:pt idx="492">
                  <c:v>42754</c:v>
                </c:pt>
                <c:pt idx="493">
                  <c:v>42755</c:v>
                </c:pt>
                <c:pt idx="494">
                  <c:v>42758</c:v>
                </c:pt>
                <c:pt idx="495">
                  <c:v>42759</c:v>
                </c:pt>
                <c:pt idx="496">
                  <c:v>42760</c:v>
                </c:pt>
                <c:pt idx="497">
                  <c:v>42761</c:v>
                </c:pt>
                <c:pt idx="498">
                  <c:v>42762</c:v>
                </c:pt>
                <c:pt idx="499">
                  <c:v>42765</c:v>
                </c:pt>
                <c:pt idx="500">
                  <c:v>42766</c:v>
                </c:pt>
                <c:pt idx="501">
                  <c:v>42767</c:v>
                </c:pt>
                <c:pt idx="502">
                  <c:v>42768</c:v>
                </c:pt>
                <c:pt idx="503">
                  <c:v>42769</c:v>
                </c:pt>
                <c:pt idx="504">
                  <c:v>42772</c:v>
                </c:pt>
                <c:pt idx="505">
                  <c:v>42773</c:v>
                </c:pt>
                <c:pt idx="506">
                  <c:v>42774</c:v>
                </c:pt>
                <c:pt idx="507">
                  <c:v>42775</c:v>
                </c:pt>
                <c:pt idx="508">
                  <c:v>42776</c:v>
                </c:pt>
                <c:pt idx="509">
                  <c:v>42779</c:v>
                </c:pt>
                <c:pt idx="510">
                  <c:v>42780</c:v>
                </c:pt>
                <c:pt idx="511">
                  <c:v>42781</c:v>
                </c:pt>
                <c:pt idx="512">
                  <c:v>42782</c:v>
                </c:pt>
                <c:pt idx="513">
                  <c:v>42783</c:v>
                </c:pt>
                <c:pt idx="514">
                  <c:v>42786</c:v>
                </c:pt>
                <c:pt idx="515">
                  <c:v>42787</c:v>
                </c:pt>
                <c:pt idx="516">
                  <c:v>42788</c:v>
                </c:pt>
                <c:pt idx="517">
                  <c:v>42789</c:v>
                </c:pt>
                <c:pt idx="518">
                  <c:v>42790</c:v>
                </c:pt>
                <c:pt idx="519">
                  <c:v>42793</c:v>
                </c:pt>
                <c:pt idx="520">
                  <c:v>42794</c:v>
                </c:pt>
                <c:pt idx="521">
                  <c:v>42795</c:v>
                </c:pt>
                <c:pt idx="522">
                  <c:v>42796</c:v>
                </c:pt>
                <c:pt idx="523">
                  <c:v>42797</c:v>
                </c:pt>
                <c:pt idx="524">
                  <c:v>42800</c:v>
                </c:pt>
                <c:pt idx="525">
                  <c:v>42801</c:v>
                </c:pt>
                <c:pt idx="526">
                  <c:v>42802</c:v>
                </c:pt>
                <c:pt idx="527">
                  <c:v>42803</c:v>
                </c:pt>
                <c:pt idx="528">
                  <c:v>42804</c:v>
                </c:pt>
                <c:pt idx="529">
                  <c:v>42807</c:v>
                </c:pt>
                <c:pt idx="530">
                  <c:v>42808</c:v>
                </c:pt>
                <c:pt idx="531">
                  <c:v>42809</c:v>
                </c:pt>
                <c:pt idx="532">
                  <c:v>42810</c:v>
                </c:pt>
                <c:pt idx="533">
                  <c:v>42811</c:v>
                </c:pt>
                <c:pt idx="534">
                  <c:v>42814</c:v>
                </c:pt>
                <c:pt idx="535">
                  <c:v>42815</c:v>
                </c:pt>
                <c:pt idx="536">
                  <c:v>42816</c:v>
                </c:pt>
                <c:pt idx="537">
                  <c:v>42817</c:v>
                </c:pt>
                <c:pt idx="538">
                  <c:v>42818</c:v>
                </c:pt>
                <c:pt idx="539">
                  <c:v>42821</c:v>
                </c:pt>
                <c:pt idx="540">
                  <c:v>42822</c:v>
                </c:pt>
                <c:pt idx="541">
                  <c:v>42823</c:v>
                </c:pt>
                <c:pt idx="542">
                  <c:v>42824</c:v>
                </c:pt>
                <c:pt idx="543">
                  <c:v>42825</c:v>
                </c:pt>
                <c:pt idx="544">
                  <c:v>42828</c:v>
                </c:pt>
                <c:pt idx="545">
                  <c:v>42829</c:v>
                </c:pt>
                <c:pt idx="546">
                  <c:v>42830</c:v>
                </c:pt>
                <c:pt idx="547">
                  <c:v>42831</c:v>
                </c:pt>
                <c:pt idx="548">
                  <c:v>42832</c:v>
                </c:pt>
                <c:pt idx="549">
                  <c:v>42835</c:v>
                </c:pt>
                <c:pt idx="550">
                  <c:v>42836</c:v>
                </c:pt>
                <c:pt idx="551">
                  <c:v>42837</c:v>
                </c:pt>
                <c:pt idx="552">
                  <c:v>42838</c:v>
                </c:pt>
                <c:pt idx="553">
                  <c:v>42839</c:v>
                </c:pt>
                <c:pt idx="554">
                  <c:v>42842</c:v>
                </c:pt>
                <c:pt idx="555">
                  <c:v>42843</c:v>
                </c:pt>
                <c:pt idx="556">
                  <c:v>42844</c:v>
                </c:pt>
                <c:pt idx="557">
                  <c:v>42845</c:v>
                </c:pt>
                <c:pt idx="558">
                  <c:v>42846</c:v>
                </c:pt>
                <c:pt idx="559">
                  <c:v>42849</c:v>
                </c:pt>
                <c:pt idx="560">
                  <c:v>42850</c:v>
                </c:pt>
                <c:pt idx="561">
                  <c:v>42851</c:v>
                </c:pt>
                <c:pt idx="562">
                  <c:v>42852</c:v>
                </c:pt>
                <c:pt idx="563">
                  <c:v>42853</c:v>
                </c:pt>
                <c:pt idx="564">
                  <c:v>42856</c:v>
                </c:pt>
                <c:pt idx="565">
                  <c:v>42857</c:v>
                </c:pt>
              </c:numCache>
            </c:numRef>
          </c:cat>
          <c:val>
            <c:numRef>
              <c:f>'4_ábra_chart'!$G$12:$G$577</c:f>
              <c:numCache>
                <c:formatCode>0.0</c:formatCode>
                <c:ptCount val="566"/>
                <c:pt idx="0">
                  <c:v>100</c:v>
                </c:pt>
                <c:pt idx="1">
                  <c:v>102.11480362537763</c:v>
                </c:pt>
                <c:pt idx="2">
                  <c:v>104.06481735786871</c:v>
                </c:pt>
                <c:pt idx="3">
                  <c:v>102.99368305410601</c:v>
                </c:pt>
                <c:pt idx="4">
                  <c:v>100.96127437517164</c:v>
                </c:pt>
                <c:pt idx="5">
                  <c:v>100.49436967865969</c:v>
                </c:pt>
                <c:pt idx="6">
                  <c:v>99.697885196374628</c:v>
                </c:pt>
                <c:pt idx="7">
                  <c:v>106.61906069761054</c:v>
                </c:pt>
                <c:pt idx="8">
                  <c:v>107.52540510848667</c:v>
                </c:pt>
                <c:pt idx="9">
                  <c:v>104.99862675089263</c:v>
                </c:pt>
                <c:pt idx="10">
                  <c:v>101.29085416094479</c:v>
                </c:pt>
                <c:pt idx="11">
                  <c:v>99.148585553419395</c:v>
                </c:pt>
                <c:pt idx="12">
                  <c:v>100.30211480362539</c:v>
                </c:pt>
                <c:pt idx="13">
                  <c:v>99.340840428453717</c:v>
                </c:pt>
                <c:pt idx="14">
                  <c:v>98.379566053282048</c:v>
                </c:pt>
                <c:pt idx="15">
                  <c:v>95.797857731392483</c:v>
                </c:pt>
                <c:pt idx="16">
                  <c:v>92.639384784399894</c:v>
                </c:pt>
                <c:pt idx="17">
                  <c:v>92.639384784399894</c:v>
                </c:pt>
                <c:pt idx="18">
                  <c:v>92.639384784399894</c:v>
                </c:pt>
                <c:pt idx="19">
                  <c:v>91.183740730568516</c:v>
                </c:pt>
                <c:pt idx="20">
                  <c:v>90.359791266135673</c:v>
                </c:pt>
                <c:pt idx="21">
                  <c:v>89.371051908816241</c:v>
                </c:pt>
                <c:pt idx="22">
                  <c:v>89.014007140895359</c:v>
                </c:pt>
                <c:pt idx="23">
                  <c:v>88.766822301565497</c:v>
                </c:pt>
                <c:pt idx="24">
                  <c:v>84.592145015105729</c:v>
                </c:pt>
                <c:pt idx="25">
                  <c:v>85.388629497390824</c:v>
                </c:pt>
                <c:pt idx="26">
                  <c:v>82.971711068387805</c:v>
                </c:pt>
                <c:pt idx="27">
                  <c:v>84.756934907992303</c:v>
                </c:pt>
                <c:pt idx="28">
                  <c:v>85.580884372425146</c:v>
                </c:pt>
                <c:pt idx="29">
                  <c:v>85.553419390277398</c:v>
                </c:pt>
                <c:pt idx="30">
                  <c:v>93.298544355946149</c:v>
                </c:pt>
                <c:pt idx="31">
                  <c:v>93.820379016753634</c:v>
                </c:pt>
                <c:pt idx="32">
                  <c:v>93.326009338093925</c:v>
                </c:pt>
                <c:pt idx="33">
                  <c:v>95.166163141993948</c:v>
                </c:pt>
                <c:pt idx="34">
                  <c:v>95.001373249107388</c:v>
                </c:pt>
                <c:pt idx="35">
                  <c:v>97.857731392474591</c:v>
                </c:pt>
                <c:pt idx="36">
                  <c:v>99.121120571271632</c:v>
                </c:pt>
                <c:pt idx="37">
                  <c:v>99.670420214226851</c:v>
                </c:pt>
                <c:pt idx="38">
                  <c:v>95.962647624279029</c:v>
                </c:pt>
                <c:pt idx="39">
                  <c:v>97.96759132106564</c:v>
                </c:pt>
                <c:pt idx="40">
                  <c:v>99.038725624828345</c:v>
                </c:pt>
                <c:pt idx="41">
                  <c:v>102.27959351826421</c:v>
                </c:pt>
                <c:pt idx="42">
                  <c:v>97.638011535292506</c:v>
                </c:pt>
                <c:pt idx="43">
                  <c:v>95.523207909914859</c:v>
                </c:pt>
                <c:pt idx="44">
                  <c:v>88.656962372974462</c:v>
                </c:pt>
                <c:pt idx="45">
                  <c:v>87.750617962098303</c:v>
                </c:pt>
                <c:pt idx="46">
                  <c:v>85.910464158198295</c:v>
                </c:pt>
                <c:pt idx="47">
                  <c:v>86.652018676187865</c:v>
                </c:pt>
                <c:pt idx="48">
                  <c:v>85.992859104641582</c:v>
                </c:pt>
                <c:pt idx="49">
                  <c:v>87.695687997802793</c:v>
                </c:pt>
                <c:pt idx="50">
                  <c:v>86.404833836858003</c:v>
                </c:pt>
                <c:pt idx="51">
                  <c:v>85.168909640208739</c:v>
                </c:pt>
                <c:pt idx="52">
                  <c:v>86.02032408678933</c:v>
                </c:pt>
                <c:pt idx="53">
                  <c:v>86.02032408678933</c:v>
                </c:pt>
                <c:pt idx="54">
                  <c:v>85.031584729469927</c:v>
                </c:pt>
                <c:pt idx="55">
                  <c:v>86.981598461960999</c:v>
                </c:pt>
                <c:pt idx="56">
                  <c:v>88.107662730019214</c:v>
                </c:pt>
                <c:pt idx="57">
                  <c:v>89.123867069486408</c:v>
                </c:pt>
                <c:pt idx="58">
                  <c:v>89.178797033781919</c:v>
                </c:pt>
                <c:pt idx="59">
                  <c:v>91.540785498489413</c:v>
                </c:pt>
                <c:pt idx="60">
                  <c:v>94.754188409777527</c:v>
                </c:pt>
                <c:pt idx="61">
                  <c:v>95.330953034880523</c:v>
                </c:pt>
                <c:pt idx="62">
                  <c:v>95.633067838505895</c:v>
                </c:pt>
                <c:pt idx="63">
                  <c:v>96.154902499313351</c:v>
                </c:pt>
                <c:pt idx="64">
                  <c:v>94.342213677561105</c:v>
                </c:pt>
                <c:pt idx="65">
                  <c:v>92.145015105740171</c:v>
                </c:pt>
                <c:pt idx="66">
                  <c:v>91.787970337819274</c:v>
                </c:pt>
                <c:pt idx="67">
                  <c:v>88.656962372974462</c:v>
                </c:pt>
                <c:pt idx="68">
                  <c:v>88.821752265861036</c:v>
                </c:pt>
                <c:pt idx="69">
                  <c:v>90.112606426805826</c:v>
                </c:pt>
                <c:pt idx="70">
                  <c:v>88.382312551496838</c:v>
                </c:pt>
                <c:pt idx="71">
                  <c:v>86.48722878330129</c:v>
                </c:pt>
                <c:pt idx="72">
                  <c:v>82.532271354023607</c:v>
                </c:pt>
                <c:pt idx="73">
                  <c:v>79.703378192804166</c:v>
                </c:pt>
                <c:pt idx="74">
                  <c:v>77.616039549574296</c:v>
                </c:pt>
                <c:pt idx="75">
                  <c:v>78.192804174677278</c:v>
                </c:pt>
                <c:pt idx="76">
                  <c:v>76.462510299368304</c:v>
                </c:pt>
                <c:pt idx="77">
                  <c:v>80.280142817907162</c:v>
                </c:pt>
                <c:pt idx="78">
                  <c:v>84.317495193628105</c:v>
                </c:pt>
                <c:pt idx="79">
                  <c:v>85.992859104641582</c:v>
                </c:pt>
                <c:pt idx="80">
                  <c:v>87.338643229881896</c:v>
                </c:pt>
                <c:pt idx="81">
                  <c:v>90.359791266135673</c:v>
                </c:pt>
                <c:pt idx="82">
                  <c:v>77.863224388904143</c:v>
                </c:pt>
                <c:pt idx="83">
                  <c:v>73.249107388080191</c:v>
                </c:pt>
                <c:pt idx="84">
                  <c:v>73.908266959626474</c:v>
                </c:pt>
                <c:pt idx="85">
                  <c:v>73.716012084592137</c:v>
                </c:pt>
                <c:pt idx="86">
                  <c:v>72.150508102169724</c:v>
                </c:pt>
                <c:pt idx="87">
                  <c:v>73.166712441636903</c:v>
                </c:pt>
                <c:pt idx="88">
                  <c:v>71.875858280692114</c:v>
                </c:pt>
                <c:pt idx="89">
                  <c:v>70.887118923372697</c:v>
                </c:pt>
                <c:pt idx="90">
                  <c:v>67.289206262015924</c:v>
                </c:pt>
                <c:pt idx="91">
                  <c:v>66.904696511947265</c:v>
                </c:pt>
                <c:pt idx="92">
                  <c:v>69.321614940950283</c:v>
                </c:pt>
                <c:pt idx="93">
                  <c:v>70.639934084042835</c:v>
                </c:pt>
                <c:pt idx="94">
                  <c:v>74.512496566877218</c:v>
                </c:pt>
                <c:pt idx="95">
                  <c:v>73.249107388080191</c:v>
                </c:pt>
                <c:pt idx="96">
                  <c:v>75.693490799230972</c:v>
                </c:pt>
                <c:pt idx="97">
                  <c:v>75.501235924196649</c:v>
                </c:pt>
                <c:pt idx="98">
                  <c:v>75.968140620708596</c:v>
                </c:pt>
                <c:pt idx="99">
                  <c:v>74.210381763251846</c:v>
                </c:pt>
                <c:pt idx="100">
                  <c:v>75.006866245536941</c:v>
                </c:pt>
                <c:pt idx="101">
                  <c:v>76.160395495742918</c:v>
                </c:pt>
                <c:pt idx="102">
                  <c:v>75.44630595990111</c:v>
                </c:pt>
                <c:pt idx="103">
                  <c:v>75.748420763526497</c:v>
                </c:pt>
                <c:pt idx="104">
                  <c:v>73.551222191705563</c:v>
                </c:pt>
                <c:pt idx="105">
                  <c:v>72.068113155726437</c:v>
                </c:pt>
                <c:pt idx="106">
                  <c:v>69.925844548201042</c:v>
                </c:pt>
                <c:pt idx="107">
                  <c:v>71.079373798407019</c:v>
                </c:pt>
                <c:pt idx="108">
                  <c:v>69.706124691018942</c:v>
                </c:pt>
                <c:pt idx="109">
                  <c:v>65.531447404559188</c:v>
                </c:pt>
                <c:pt idx="110">
                  <c:v>65.256797583081578</c:v>
                </c:pt>
                <c:pt idx="111">
                  <c:v>66.27300192254873</c:v>
                </c:pt>
                <c:pt idx="112">
                  <c:v>68.470200494369664</c:v>
                </c:pt>
                <c:pt idx="113">
                  <c:v>70.557539137599562</c:v>
                </c:pt>
                <c:pt idx="114">
                  <c:v>71.793463334248827</c:v>
                </c:pt>
                <c:pt idx="115">
                  <c:v>73.798407031035424</c:v>
                </c:pt>
                <c:pt idx="116">
                  <c:v>73.908266959626474</c:v>
                </c:pt>
                <c:pt idx="117">
                  <c:v>73.853336995330949</c:v>
                </c:pt>
                <c:pt idx="118">
                  <c:v>73.825872013183186</c:v>
                </c:pt>
                <c:pt idx="119">
                  <c:v>73.496292227410052</c:v>
                </c:pt>
                <c:pt idx="120">
                  <c:v>71.60120845921449</c:v>
                </c:pt>
                <c:pt idx="121">
                  <c:v>72.013183191430912</c:v>
                </c:pt>
                <c:pt idx="122">
                  <c:v>70.145564405383126</c:v>
                </c:pt>
                <c:pt idx="123">
                  <c:v>70.310354298269701</c:v>
                </c:pt>
                <c:pt idx="124">
                  <c:v>72.672342762977209</c:v>
                </c:pt>
                <c:pt idx="125">
                  <c:v>74.539961549024994</c:v>
                </c:pt>
                <c:pt idx="126">
                  <c:v>73.606152156001087</c:v>
                </c:pt>
                <c:pt idx="127">
                  <c:v>73.963196923921998</c:v>
                </c:pt>
                <c:pt idx="128">
                  <c:v>72.892062620159294</c:v>
                </c:pt>
                <c:pt idx="129">
                  <c:v>75.44630595990111</c:v>
                </c:pt>
                <c:pt idx="130">
                  <c:v>77.533644603131009</c:v>
                </c:pt>
                <c:pt idx="131">
                  <c:v>77.423784674539959</c:v>
                </c:pt>
                <c:pt idx="132">
                  <c:v>78.824498764075784</c:v>
                </c:pt>
                <c:pt idx="133">
                  <c:v>78.165339192529515</c:v>
                </c:pt>
                <c:pt idx="134">
                  <c:v>76.215325460038443</c:v>
                </c:pt>
                <c:pt idx="135">
                  <c:v>76.627300192254879</c:v>
                </c:pt>
                <c:pt idx="136">
                  <c:v>77.561109585278771</c:v>
                </c:pt>
                <c:pt idx="137">
                  <c:v>79.97802801428179</c:v>
                </c:pt>
                <c:pt idx="138">
                  <c:v>77.918154353199668</c:v>
                </c:pt>
                <c:pt idx="139">
                  <c:v>76.352650370777255</c:v>
                </c:pt>
                <c:pt idx="140">
                  <c:v>75.830815709969784</c:v>
                </c:pt>
                <c:pt idx="141">
                  <c:v>76.599835210107102</c:v>
                </c:pt>
                <c:pt idx="142">
                  <c:v>71.43641856632793</c:v>
                </c:pt>
                <c:pt idx="143">
                  <c:v>70.227959351826414</c:v>
                </c:pt>
                <c:pt idx="144">
                  <c:v>68.140620708596529</c:v>
                </c:pt>
                <c:pt idx="145">
                  <c:v>68.854710244438337</c:v>
                </c:pt>
                <c:pt idx="146">
                  <c:v>70.804723976929409</c:v>
                </c:pt>
                <c:pt idx="147">
                  <c:v>69.761054655314467</c:v>
                </c:pt>
                <c:pt idx="148">
                  <c:v>65.201867618786054</c:v>
                </c:pt>
                <c:pt idx="149">
                  <c:v>64.762427904421855</c:v>
                </c:pt>
                <c:pt idx="150">
                  <c:v>65.943422136775609</c:v>
                </c:pt>
                <c:pt idx="151">
                  <c:v>65.83356220818456</c:v>
                </c:pt>
                <c:pt idx="152">
                  <c:v>68.607525405108476</c:v>
                </c:pt>
                <c:pt idx="153">
                  <c:v>68.607525405108476</c:v>
                </c:pt>
                <c:pt idx="154">
                  <c:v>69.596264762427893</c:v>
                </c:pt>
                <c:pt idx="155">
                  <c:v>70.969513869815984</c:v>
                </c:pt>
                <c:pt idx="156">
                  <c:v>70.5300741554518</c:v>
                </c:pt>
                <c:pt idx="157">
                  <c:v>70.694864048338374</c:v>
                </c:pt>
                <c:pt idx="158">
                  <c:v>72.45262290579511</c:v>
                </c:pt>
                <c:pt idx="159">
                  <c:v>71.820928316396589</c:v>
                </c:pt>
                <c:pt idx="160">
                  <c:v>72.205438066465248</c:v>
                </c:pt>
                <c:pt idx="161">
                  <c:v>69.870914583905517</c:v>
                </c:pt>
                <c:pt idx="162">
                  <c:v>71.326558637736866</c:v>
                </c:pt>
                <c:pt idx="163">
                  <c:v>71.271628673441356</c:v>
                </c:pt>
                <c:pt idx="164">
                  <c:v>72.72727272727272</c:v>
                </c:pt>
                <c:pt idx="165">
                  <c:v>73.468827245262275</c:v>
                </c:pt>
                <c:pt idx="166">
                  <c:v>75.940675638560833</c:v>
                </c:pt>
                <c:pt idx="167">
                  <c:v>76.380115352925017</c:v>
                </c:pt>
                <c:pt idx="168">
                  <c:v>78.05547926393848</c:v>
                </c:pt>
                <c:pt idx="169">
                  <c:v>76.764625102993676</c:v>
                </c:pt>
                <c:pt idx="170">
                  <c:v>77.725899478165331</c:v>
                </c:pt>
                <c:pt idx="171">
                  <c:v>78.22026915682504</c:v>
                </c:pt>
                <c:pt idx="172">
                  <c:v>78.000549299642955</c:v>
                </c:pt>
                <c:pt idx="173">
                  <c:v>76.901950013732474</c:v>
                </c:pt>
                <c:pt idx="174">
                  <c:v>74.402636638286182</c:v>
                </c:pt>
                <c:pt idx="175">
                  <c:v>72.260368030760773</c:v>
                </c:pt>
                <c:pt idx="176">
                  <c:v>72.754737709420496</c:v>
                </c:pt>
                <c:pt idx="177">
                  <c:v>72.260368030760773</c:v>
                </c:pt>
                <c:pt idx="178">
                  <c:v>75.995605602856358</c:v>
                </c:pt>
                <c:pt idx="179">
                  <c:v>76.078000549299631</c:v>
                </c:pt>
                <c:pt idx="180">
                  <c:v>78.467453996154887</c:v>
                </c:pt>
                <c:pt idx="181">
                  <c:v>82.477341389728082</c:v>
                </c:pt>
                <c:pt idx="182">
                  <c:v>85.608349354572908</c:v>
                </c:pt>
                <c:pt idx="183">
                  <c:v>89.453446855259529</c:v>
                </c:pt>
                <c:pt idx="184">
                  <c:v>89.70063169458939</c:v>
                </c:pt>
                <c:pt idx="185">
                  <c:v>88.354847569349076</c:v>
                </c:pt>
                <c:pt idx="186">
                  <c:v>87.942872837132654</c:v>
                </c:pt>
                <c:pt idx="187">
                  <c:v>87.530898104916218</c:v>
                </c:pt>
                <c:pt idx="188">
                  <c:v>87.503433122768456</c:v>
                </c:pt>
                <c:pt idx="189">
                  <c:v>86.926668497665474</c:v>
                </c:pt>
                <c:pt idx="190">
                  <c:v>86.48722878330129</c:v>
                </c:pt>
                <c:pt idx="191">
                  <c:v>85.965394122493805</c:v>
                </c:pt>
                <c:pt idx="192">
                  <c:v>85.553419390277398</c:v>
                </c:pt>
                <c:pt idx="193">
                  <c:v>83.301290854160939</c:v>
                </c:pt>
                <c:pt idx="194">
                  <c:v>84.125240318593782</c:v>
                </c:pt>
                <c:pt idx="195">
                  <c:v>85.525954408129621</c:v>
                </c:pt>
                <c:pt idx="196">
                  <c:v>87.173853336995336</c:v>
                </c:pt>
                <c:pt idx="197">
                  <c:v>85.471024443834111</c:v>
                </c:pt>
                <c:pt idx="198">
                  <c:v>87.393573194177421</c:v>
                </c:pt>
                <c:pt idx="199">
                  <c:v>94.012633891787971</c:v>
                </c:pt>
                <c:pt idx="200">
                  <c:v>98.736610821202959</c:v>
                </c:pt>
                <c:pt idx="201">
                  <c:v>102.08733864322987</c:v>
                </c:pt>
                <c:pt idx="202">
                  <c:v>99.807745124965663</c:v>
                </c:pt>
                <c:pt idx="203">
                  <c:v>99.615490249931341</c:v>
                </c:pt>
                <c:pt idx="204">
                  <c:v>100.32957978577312</c:v>
                </c:pt>
                <c:pt idx="205">
                  <c:v>99.230980499862682</c:v>
                </c:pt>
                <c:pt idx="206">
                  <c:v>103.81763251853886</c:v>
                </c:pt>
                <c:pt idx="207">
                  <c:v>104.22960725075528</c:v>
                </c:pt>
                <c:pt idx="208">
                  <c:v>99.835210107113426</c:v>
                </c:pt>
                <c:pt idx="209">
                  <c:v>102.8563581433672</c:v>
                </c:pt>
                <c:pt idx="210">
                  <c:v>102.52677835759405</c:v>
                </c:pt>
                <c:pt idx="211">
                  <c:v>101.29085416094479</c:v>
                </c:pt>
                <c:pt idx="212">
                  <c:v>101.26338917879703</c:v>
                </c:pt>
                <c:pt idx="213">
                  <c:v>101.26338917879703</c:v>
                </c:pt>
                <c:pt idx="214">
                  <c:v>99.945070035704461</c:v>
                </c:pt>
                <c:pt idx="215">
                  <c:v>99.423235374897004</c:v>
                </c:pt>
                <c:pt idx="216">
                  <c:v>97.22603680307607</c:v>
                </c:pt>
                <c:pt idx="217">
                  <c:v>98.022521285361151</c:v>
                </c:pt>
                <c:pt idx="218">
                  <c:v>100.10985992859105</c:v>
                </c:pt>
                <c:pt idx="219">
                  <c:v>101.89508376819553</c:v>
                </c:pt>
                <c:pt idx="220">
                  <c:v>104.25707223290304</c:v>
                </c:pt>
                <c:pt idx="221">
                  <c:v>103.68030760780005</c:v>
                </c:pt>
                <c:pt idx="222">
                  <c:v>104.61411700082395</c:v>
                </c:pt>
                <c:pt idx="223">
                  <c:v>103.04861301840154</c:v>
                </c:pt>
                <c:pt idx="224">
                  <c:v>100.96127437517164</c:v>
                </c:pt>
                <c:pt idx="225">
                  <c:v>102.74649821477615</c:v>
                </c:pt>
                <c:pt idx="226">
                  <c:v>99.395770392749228</c:v>
                </c:pt>
                <c:pt idx="227">
                  <c:v>103.0760780005493</c:v>
                </c:pt>
                <c:pt idx="228">
                  <c:v>100.16478989288655</c:v>
                </c:pt>
                <c:pt idx="229">
                  <c:v>99.670420214226851</c:v>
                </c:pt>
                <c:pt idx="230">
                  <c:v>100.24718483932983</c:v>
                </c:pt>
                <c:pt idx="231">
                  <c:v>101.9225487503433</c:v>
                </c:pt>
                <c:pt idx="232">
                  <c:v>104.17467728645975</c:v>
                </c:pt>
                <c:pt idx="233">
                  <c:v>102.77396319692392</c:v>
                </c:pt>
                <c:pt idx="234">
                  <c:v>105.02609173304036</c:v>
                </c:pt>
                <c:pt idx="235">
                  <c:v>110.51908816259268</c:v>
                </c:pt>
                <c:pt idx="236">
                  <c:v>111.0134578412524</c:v>
                </c:pt>
                <c:pt idx="237">
                  <c:v>109.64020873386431</c:v>
                </c:pt>
                <c:pt idx="238">
                  <c:v>106.67399066190606</c:v>
                </c:pt>
                <c:pt idx="239">
                  <c:v>105.4380664652568</c:v>
                </c:pt>
                <c:pt idx="240">
                  <c:v>109.44795385882999</c:v>
                </c:pt>
                <c:pt idx="241">
                  <c:v>104.86130184015379</c:v>
                </c:pt>
                <c:pt idx="242">
                  <c:v>107.88244987640758</c:v>
                </c:pt>
                <c:pt idx="243">
                  <c:v>105.54792639384783</c:v>
                </c:pt>
                <c:pt idx="244">
                  <c:v>104.61411700082395</c:v>
                </c:pt>
                <c:pt idx="245">
                  <c:v>102.58170832188958</c:v>
                </c:pt>
                <c:pt idx="246">
                  <c:v>102.416918429003</c:v>
                </c:pt>
                <c:pt idx="247">
                  <c:v>100.96127437517164</c:v>
                </c:pt>
                <c:pt idx="248">
                  <c:v>102.25212853611644</c:v>
                </c:pt>
                <c:pt idx="249">
                  <c:v>103.98242241142542</c:v>
                </c:pt>
                <c:pt idx="250">
                  <c:v>106.50920076901949</c:v>
                </c:pt>
                <c:pt idx="251">
                  <c:v>104.2845372150508</c:v>
                </c:pt>
                <c:pt idx="252">
                  <c:v>102.66410326833287</c:v>
                </c:pt>
                <c:pt idx="253">
                  <c:v>104.00988739357318</c:v>
                </c:pt>
                <c:pt idx="254">
                  <c:v>104.2845372150508</c:v>
                </c:pt>
                <c:pt idx="255">
                  <c:v>104.2845372150508</c:v>
                </c:pt>
                <c:pt idx="256">
                  <c:v>103.76270255424333</c:v>
                </c:pt>
                <c:pt idx="257">
                  <c:v>101.37324910738808</c:v>
                </c:pt>
                <c:pt idx="258">
                  <c:v>102.58170832188958</c:v>
                </c:pt>
                <c:pt idx="259">
                  <c:v>103.70777258994781</c:v>
                </c:pt>
                <c:pt idx="260">
                  <c:v>108.7338643229882</c:v>
                </c:pt>
                <c:pt idx="261">
                  <c:v>107.99230980499861</c:v>
                </c:pt>
                <c:pt idx="262">
                  <c:v>102.11480362537763</c:v>
                </c:pt>
                <c:pt idx="263">
                  <c:v>104.06481735786871</c:v>
                </c:pt>
                <c:pt idx="264">
                  <c:v>102.99368305410601</c:v>
                </c:pt>
                <c:pt idx="265">
                  <c:v>100.96127437517164</c:v>
                </c:pt>
                <c:pt idx="266">
                  <c:v>100.49436967865969</c:v>
                </c:pt>
                <c:pt idx="267">
                  <c:v>99.697885196374628</c:v>
                </c:pt>
                <c:pt idx="268">
                  <c:v>106.61906069761054</c:v>
                </c:pt>
                <c:pt idx="269">
                  <c:v>107.52540510848667</c:v>
                </c:pt>
                <c:pt idx="270">
                  <c:v>104.99862675089263</c:v>
                </c:pt>
                <c:pt idx="271">
                  <c:v>101.29085416094479</c:v>
                </c:pt>
                <c:pt idx="272">
                  <c:v>99.148585553419395</c:v>
                </c:pt>
                <c:pt idx="273">
                  <c:v>100.30211480362539</c:v>
                </c:pt>
                <c:pt idx="274">
                  <c:v>99.340840428453717</c:v>
                </c:pt>
                <c:pt idx="275">
                  <c:v>98.379566053282048</c:v>
                </c:pt>
                <c:pt idx="276">
                  <c:v>95.797857731392483</c:v>
                </c:pt>
                <c:pt idx="277">
                  <c:v>92.639384784399894</c:v>
                </c:pt>
                <c:pt idx="278">
                  <c:v>92.639384784399894</c:v>
                </c:pt>
                <c:pt idx="279">
                  <c:v>92.639384784399894</c:v>
                </c:pt>
                <c:pt idx="280">
                  <c:v>91.183740730568516</c:v>
                </c:pt>
                <c:pt idx="281">
                  <c:v>90.359791266135673</c:v>
                </c:pt>
                <c:pt idx="282">
                  <c:v>89.371051908816241</c:v>
                </c:pt>
                <c:pt idx="283">
                  <c:v>89.014007140895359</c:v>
                </c:pt>
                <c:pt idx="284">
                  <c:v>88.766822301565497</c:v>
                </c:pt>
                <c:pt idx="285">
                  <c:v>84.592145015105729</c:v>
                </c:pt>
                <c:pt idx="286">
                  <c:v>85.388629497390824</c:v>
                </c:pt>
                <c:pt idx="287">
                  <c:v>82.971711068387805</c:v>
                </c:pt>
                <c:pt idx="288">
                  <c:v>84.756934907992303</c:v>
                </c:pt>
                <c:pt idx="289">
                  <c:v>85.580884372425146</c:v>
                </c:pt>
                <c:pt idx="290">
                  <c:v>85.553419390277398</c:v>
                </c:pt>
                <c:pt idx="291">
                  <c:v>93.298544355946149</c:v>
                </c:pt>
                <c:pt idx="292">
                  <c:v>93.820379016753634</c:v>
                </c:pt>
                <c:pt idx="293">
                  <c:v>93.326009338093925</c:v>
                </c:pt>
                <c:pt idx="294">
                  <c:v>95.166163141993948</c:v>
                </c:pt>
                <c:pt idx="295">
                  <c:v>95.001373249107388</c:v>
                </c:pt>
                <c:pt idx="296">
                  <c:v>97.857731392474591</c:v>
                </c:pt>
                <c:pt idx="297">
                  <c:v>99.121120571271632</c:v>
                </c:pt>
                <c:pt idx="298">
                  <c:v>99.670420214226851</c:v>
                </c:pt>
                <c:pt idx="299">
                  <c:v>95.962647624279029</c:v>
                </c:pt>
                <c:pt idx="300">
                  <c:v>97.96759132106564</c:v>
                </c:pt>
                <c:pt idx="301">
                  <c:v>99.038725624828345</c:v>
                </c:pt>
                <c:pt idx="302">
                  <c:v>102.27959351826421</c:v>
                </c:pt>
                <c:pt idx="303">
                  <c:v>97.638011535292506</c:v>
                </c:pt>
                <c:pt idx="304">
                  <c:v>95.523207909914859</c:v>
                </c:pt>
                <c:pt idx="305">
                  <c:v>88.656962372974462</c:v>
                </c:pt>
                <c:pt idx="306">
                  <c:v>87.750617962098303</c:v>
                </c:pt>
                <c:pt idx="307">
                  <c:v>85.910464158198295</c:v>
                </c:pt>
                <c:pt idx="308">
                  <c:v>86.652018676187865</c:v>
                </c:pt>
                <c:pt idx="309">
                  <c:v>85.992859104641582</c:v>
                </c:pt>
                <c:pt idx="310">
                  <c:v>87.695687997802793</c:v>
                </c:pt>
                <c:pt idx="311">
                  <c:v>86.404833836858003</c:v>
                </c:pt>
                <c:pt idx="312">
                  <c:v>85.168909640208739</c:v>
                </c:pt>
                <c:pt idx="313">
                  <c:v>86.02032408678933</c:v>
                </c:pt>
                <c:pt idx="314">
                  <c:v>86.02032408678933</c:v>
                </c:pt>
                <c:pt idx="315">
                  <c:v>85.031584729469927</c:v>
                </c:pt>
                <c:pt idx="316">
                  <c:v>86.981598461960999</c:v>
                </c:pt>
                <c:pt idx="317">
                  <c:v>88.107662730019214</c:v>
                </c:pt>
                <c:pt idx="318">
                  <c:v>89.123867069486408</c:v>
                </c:pt>
                <c:pt idx="319">
                  <c:v>89.178797033781919</c:v>
                </c:pt>
                <c:pt idx="320">
                  <c:v>91.540785498489413</c:v>
                </c:pt>
                <c:pt idx="321">
                  <c:v>94.754188409777527</c:v>
                </c:pt>
                <c:pt idx="322">
                  <c:v>95.330953034880523</c:v>
                </c:pt>
                <c:pt idx="323">
                  <c:v>95.633067838505895</c:v>
                </c:pt>
                <c:pt idx="324">
                  <c:v>96.154902499313351</c:v>
                </c:pt>
                <c:pt idx="325">
                  <c:v>94.342213677561105</c:v>
                </c:pt>
                <c:pt idx="326">
                  <c:v>92.145015105740171</c:v>
                </c:pt>
                <c:pt idx="327">
                  <c:v>91.787970337819274</c:v>
                </c:pt>
                <c:pt idx="328">
                  <c:v>88.656962372974462</c:v>
                </c:pt>
                <c:pt idx="329">
                  <c:v>88.821752265861036</c:v>
                </c:pt>
                <c:pt idx="330">
                  <c:v>90.112606426805826</c:v>
                </c:pt>
                <c:pt idx="331">
                  <c:v>88.382312551496838</c:v>
                </c:pt>
                <c:pt idx="332">
                  <c:v>86.48722878330129</c:v>
                </c:pt>
                <c:pt idx="333">
                  <c:v>82.532271354023607</c:v>
                </c:pt>
                <c:pt idx="334">
                  <c:v>79.703378192804166</c:v>
                </c:pt>
                <c:pt idx="335">
                  <c:v>77.616039549574296</c:v>
                </c:pt>
                <c:pt idx="336">
                  <c:v>78.192804174677278</c:v>
                </c:pt>
                <c:pt idx="337">
                  <c:v>76.462510299368304</c:v>
                </c:pt>
                <c:pt idx="338">
                  <c:v>80.280142817907162</c:v>
                </c:pt>
                <c:pt idx="339">
                  <c:v>84.317495193628105</c:v>
                </c:pt>
                <c:pt idx="340">
                  <c:v>85.992859104641582</c:v>
                </c:pt>
                <c:pt idx="341">
                  <c:v>87.338643229881896</c:v>
                </c:pt>
                <c:pt idx="342">
                  <c:v>90.359791266135673</c:v>
                </c:pt>
                <c:pt idx="343">
                  <c:v>77.863224388904143</c:v>
                </c:pt>
                <c:pt idx="344">
                  <c:v>73.249107388080191</c:v>
                </c:pt>
                <c:pt idx="345">
                  <c:v>73.908266959626474</c:v>
                </c:pt>
                <c:pt idx="346">
                  <c:v>73.716012084592137</c:v>
                </c:pt>
                <c:pt idx="347">
                  <c:v>72.150508102169724</c:v>
                </c:pt>
                <c:pt idx="348">
                  <c:v>73.166712441636903</c:v>
                </c:pt>
                <c:pt idx="349">
                  <c:v>71.875858280692114</c:v>
                </c:pt>
                <c:pt idx="350">
                  <c:v>70.887118923372697</c:v>
                </c:pt>
                <c:pt idx="351">
                  <c:v>67.289206262015924</c:v>
                </c:pt>
                <c:pt idx="352">
                  <c:v>66.904696511947265</c:v>
                </c:pt>
                <c:pt idx="353">
                  <c:v>69.321614940950283</c:v>
                </c:pt>
                <c:pt idx="354">
                  <c:v>70.639934084042835</c:v>
                </c:pt>
                <c:pt idx="355">
                  <c:v>74.512496566877218</c:v>
                </c:pt>
                <c:pt idx="356">
                  <c:v>73.249107388080191</c:v>
                </c:pt>
                <c:pt idx="357">
                  <c:v>75.693490799230972</c:v>
                </c:pt>
                <c:pt idx="358">
                  <c:v>75.501235924196649</c:v>
                </c:pt>
                <c:pt idx="359">
                  <c:v>75.968140620708596</c:v>
                </c:pt>
                <c:pt idx="360">
                  <c:v>74.210381763251846</c:v>
                </c:pt>
                <c:pt idx="361">
                  <c:v>75.006866245536941</c:v>
                </c:pt>
                <c:pt idx="362">
                  <c:v>76.160395495742918</c:v>
                </c:pt>
                <c:pt idx="363">
                  <c:v>75.44630595990111</c:v>
                </c:pt>
                <c:pt idx="364">
                  <c:v>75.748420763526497</c:v>
                </c:pt>
                <c:pt idx="365">
                  <c:v>73.551222191705563</c:v>
                </c:pt>
                <c:pt idx="366">
                  <c:v>72.068113155726437</c:v>
                </c:pt>
                <c:pt idx="367">
                  <c:v>69.925844548201042</c:v>
                </c:pt>
                <c:pt idx="368">
                  <c:v>71.079373798407019</c:v>
                </c:pt>
                <c:pt idx="369">
                  <c:v>69.706124691018942</c:v>
                </c:pt>
                <c:pt idx="370">
                  <c:v>65.531447404559188</c:v>
                </c:pt>
                <c:pt idx="371">
                  <c:v>65.256797583081578</c:v>
                </c:pt>
                <c:pt idx="372">
                  <c:v>66.27300192254873</c:v>
                </c:pt>
                <c:pt idx="373">
                  <c:v>68.470200494369664</c:v>
                </c:pt>
                <c:pt idx="374">
                  <c:v>70.557539137599562</c:v>
                </c:pt>
                <c:pt idx="375">
                  <c:v>71.793463334248827</c:v>
                </c:pt>
                <c:pt idx="376">
                  <c:v>73.798407031035424</c:v>
                </c:pt>
                <c:pt idx="377">
                  <c:v>73.908266959626474</c:v>
                </c:pt>
                <c:pt idx="378">
                  <c:v>73.853336995330949</c:v>
                </c:pt>
                <c:pt idx="379">
                  <c:v>73.825872013183186</c:v>
                </c:pt>
                <c:pt idx="380">
                  <c:v>73.496292227410052</c:v>
                </c:pt>
                <c:pt idx="381">
                  <c:v>71.60120845921449</c:v>
                </c:pt>
                <c:pt idx="382">
                  <c:v>72.013183191430912</c:v>
                </c:pt>
                <c:pt idx="383">
                  <c:v>70.145564405383126</c:v>
                </c:pt>
                <c:pt idx="384">
                  <c:v>70.310354298269701</c:v>
                </c:pt>
                <c:pt idx="385">
                  <c:v>72.672342762977209</c:v>
                </c:pt>
                <c:pt idx="386">
                  <c:v>74.539961549024994</c:v>
                </c:pt>
                <c:pt idx="387">
                  <c:v>73.606152156001087</c:v>
                </c:pt>
                <c:pt idx="388">
                  <c:v>73.963196923921998</c:v>
                </c:pt>
                <c:pt idx="389">
                  <c:v>72.892062620159294</c:v>
                </c:pt>
                <c:pt idx="390">
                  <c:v>75.44630595990111</c:v>
                </c:pt>
                <c:pt idx="391">
                  <c:v>77.533644603131009</c:v>
                </c:pt>
                <c:pt idx="392">
                  <c:v>77.423784674539959</c:v>
                </c:pt>
                <c:pt idx="393">
                  <c:v>78.824498764075784</c:v>
                </c:pt>
                <c:pt idx="394">
                  <c:v>78.165339192529515</c:v>
                </c:pt>
                <c:pt idx="395">
                  <c:v>76.215325460038443</c:v>
                </c:pt>
                <c:pt idx="396">
                  <c:v>76.627300192254879</c:v>
                </c:pt>
                <c:pt idx="397">
                  <c:v>77.561109585278771</c:v>
                </c:pt>
                <c:pt idx="398">
                  <c:v>79.97802801428179</c:v>
                </c:pt>
                <c:pt idx="399">
                  <c:v>77.918154353199668</c:v>
                </c:pt>
                <c:pt idx="400">
                  <c:v>76.352650370777255</c:v>
                </c:pt>
                <c:pt idx="401">
                  <c:v>75.830815709969784</c:v>
                </c:pt>
                <c:pt idx="402">
                  <c:v>76.599835210107102</c:v>
                </c:pt>
                <c:pt idx="403">
                  <c:v>71.43641856632793</c:v>
                </c:pt>
                <c:pt idx="404">
                  <c:v>70.227959351826414</c:v>
                </c:pt>
                <c:pt idx="405">
                  <c:v>68.140620708596529</c:v>
                </c:pt>
                <c:pt idx="406">
                  <c:v>68.854710244438337</c:v>
                </c:pt>
                <c:pt idx="407">
                  <c:v>70.804723976929409</c:v>
                </c:pt>
                <c:pt idx="408">
                  <c:v>69.761054655314467</c:v>
                </c:pt>
                <c:pt idx="409">
                  <c:v>65.201867618786054</c:v>
                </c:pt>
                <c:pt idx="410">
                  <c:v>64.762427904421855</c:v>
                </c:pt>
                <c:pt idx="411">
                  <c:v>65.943422136775609</c:v>
                </c:pt>
                <c:pt idx="412">
                  <c:v>65.83356220818456</c:v>
                </c:pt>
                <c:pt idx="413">
                  <c:v>68.607525405108476</c:v>
                </c:pt>
                <c:pt idx="414">
                  <c:v>68.607525405108476</c:v>
                </c:pt>
                <c:pt idx="415">
                  <c:v>69.596264762427893</c:v>
                </c:pt>
                <c:pt idx="416">
                  <c:v>70.969513869815984</c:v>
                </c:pt>
                <c:pt idx="417">
                  <c:v>70.5300741554518</c:v>
                </c:pt>
                <c:pt idx="418">
                  <c:v>70.694864048338374</c:v>
                </c:pt>
                <c:pt idx="419">
                  <c:v>72.45262290579511</c:v>
                </c:pt>
                <c:pt idx="420">
                  <c:v>71.820928316396589</c:v>
                </c:pt>
                <c:pt idx="421">
                  <c:v>72.205438066465248</c:v>
                </c:pt>
                <c:pt idx="422">
                  <c:v>69.870914583905517</c:v>
                </c:pt>
                <c:pt idx="423">
                  <c:v>71.326558637736866</c:v>
                </c:pt>
                <c:pt idx="424">
                  <c:v>71.271628673441356</c:v>
                </c:pt>
                <c:pt idx="425">
                  <c:v>72.72727272727272</c:v>
                </c:pt>
                <c:pt idx="426">
                  <c:v>73.468827245262275</c:v>
                </c:pt>
                <c:pt idx="427">
                  <c:v>75.940675638560833</c:v>
                </c:pt>
                <c:pt idx="428">
                  <c:v>76.380115352925017</c:v>
                </c:pt>
                <c:pt idx="429">
                  <c:v>78.05547926393848</c:v>
                </c:pt>
                <c:pt idx="430">
                  <c:v>76.764625102993676</c:v>
                </c:pt>
                <c:pt idx="431">
                  <c:v>77.725899478165331</c:v>
                </c:pt>
                <c:pt idx="432">
                  <c:v>78.22026915682504</c:v>
                </c:pt>
                <c:pt idx="433">
                  <c:v>78.000549299642955</c:v>
                </c:pt>
                <c:pt idx="434">
                  <c:v>76.901950013732474</c:v>
                </c:pt>
                <c:pt idx="435">
                  <c:v>74.402636638286182</c:v>
                </c:pt>
                <c:pt idx="436">
                  <c:v>72.260368030760773</c:v>
                </c:pt>
                <c:pt idx="437">
                  <c:v>72.754737709420496</c:v>
                </c:pt>
                <c:pt idx="438">
                  <c:v>72.260368030760773</c:v>
                </c:pt>
                <c:pt idx="439">
                  <c:v>75.995605602856358</c:v>
                </c:pt>
                <c:pt idx="440">
                  <c:v>76.078000549299631</c:v>
                </c:pt>
                <c:pt idx="441">
                  <c:v>78.467453996154887</c:v>
                </c:pt>
                <c:pt idx="442">
                  <c:v>82.477341389728082</c:v>
                </c:pt>
                <c:pt idx="443">
                  <c:v>85.608349354572908</c:v>
                </c:pt>
                <c:pt idx="444">
                  <c:v>89.453446855259529</c:v>
                </c:pt>
                <c:pt idx="445">
                  <c:v>89.70063169458939</c:v>
                </c:pt>
                <c:pt idx="446">
                  <c:v>88.354847569349076</c:v>
                </c:pt>
                <c:pt idx="447">
                  <c:v>87.942872837132654</c:v>
                </c:pt>
                <c:pt idx="448">
                  <c:v>87.530898104916218</c:v>
                </c:pt>
                <c:pt idx="449">
                  <c:v>87.503433122768456</c:v>
                </c:pt>
                <c:pt idx="450">
                  <c:v>86.926668497665474</c:v>
                </c:pt>
                <c:pt idx="451">
                  <c:v>86.48722878330129</c:v>
                </c:pt>
                <c:pt idx="452">
                  <c:v>85.965394122493805</c:v>
                </c:pt>
                <c:pt idx="453">
                  <c:v>85.553419390277398</c:v>
                </c:pt>
                <c:pt idx="454">
                  <c:v>83.301290854160939</c:v>
                </c:pt>
                <c:pt idx="455">
                  <c:v>84.125240318593782</c:v>
                </c:pt>
                <c:pt idx="456">
                  <c:v>85.525954408129621</c:v>
                </c:pt>
                <c:pt idx="457">
                  <c:v>87.173853336995336</c:v>
                </c:pt>
                <c:pt idx="458">
                  <c:v>85.471024443834111</c:v>
                </c:pt>
                <c:pt idx="459">
                  <c:v>87.393573194177421</c:v>
                </c:pt>
                <c:pt idx="460">
                  <c:v>94.012633891787971</c:v>
                </c:pt>
                <c:pt idx="461">
                  <c:v>98.736610821202959</c:v>
                </c:pt>
                <c:pt idx="462">
                  <c:v>102.08733864322987</c:v>
                </c:pt>
                <c:pt idx="463">
                  <c:v>99.807745124965663</c:v>
                </c:pt>
                <c:pt idx="464">
                  <c:v>99.615490249931341</c:v>
                </c:pt>
                <c:pt idx="465">
                  <c:v>100.32957978577312</c:v>
                </c:pt>
                <c:pt idx="466">
                  <c:v>99.230980499862682</c:v>
                </c:pt>
                <c:pt idx="467">
                  <c:v>103.81763251853886</c:v>
                </c:pt>
                <c:pt idx="468">
                  <c:v>104.22960725075528</c:v>
                </c:pt>
                <c:pt idx="469">
                  <c:v>99.835210107113426</c:v>
                </c:pt>
                <c:pt idx="470">
                  <c:v>102.8563581433672</c:v>
                </c:pt>
                <c:pt idx="471">
                  <c:v>102.52677835759405</c:v>
                </c:pt>
                <c:pt idx="472">
                  <c:v>101.29085416094479</c:v>
                </c:pt>
                <c:pt idx="473">
                  <c:v>101.26338917879703</c:v>
                </c:pt>
                <c:pt idx="474">
                  <c:v>101.26338917879703</c:v>
                </c:pt>
                <c:pt idx="475">
                  <c:v>99.945070035704461</c:v>
                </c:pt>
                <c:pt idx="476">
                  <c:v>99.423235374897004</c:v>
                </c:pt>
                <c:pt idx="477">
                  <c:v>97.22603680307607</c:v>
                </c:pt>
                <c:pt idx="478">
                  <c:v>98.022521285361151</c:v>
                </c:pt>
                <c:pt idx="479">
                  <c:v>100.10985992859105</c:v>
                </c:pt>
                <c:pt idx="480">
                  <c:v>101.89508376819553</c:v>
                </c:pt>
                <c:pt idx="481">
                  <c:v>104.25707223290304</c:v>
                </c:pt>
                <c:pt idx="482">
                  <c:v>103.68030760780005</c:v>
                </c:pt>
                <c:pt idx="483">
                  <c:v>104.61411700082395</c:v>
                </c:pt>
                <c:pt idx="484">
                  <c:v>103.04861301840154</c:v>
                </c:pt>
                <c:pt idx="485">
                  <c:v>100.96127437517164</c:v>
                </c:pt>
                <c:pt idx="486">
                  <c:v>102.74649821477615</c:v>
                </c:pt>
                <c:pt idx="487">
                  <c:v>99.395770392749228</c:v>
                </c:pt>
                <c:pt idx="488">
                  <c:v>103.0760780005493</c:v>
                </c:pt>
                <c:pt idx="489">
                  <c:v>100.16478989288655</c:v>
                </c:pt>
                <c:pt idx="490">
                  <c:v>99.670420214226851</c:v>
                </c:pt>
                <c:pt idx="491">
                  <c:v>100.24718483932983</c:v>
                </c:pt>
                <c:pt idx="492">
                  <c:v>101.9225487503433</c:v>
                </c:pt>
                <c:pt idx="493">
                  <c:v>104.17467728645975</c:v>
                </c:pt>
                <c:pt idx="494">
                  <c:v>102.77396319692392</c:v>
                </c:pt>
                <c:pt idx="495">
                  <c:v>105.02609173304036</c:v>
                </c:pt>
                <c:pt idx="496">
                  <c:v>110.51908816259268</c:v>
                </c:pt>
                <c:pt idx="497">
                  <c:v>111.0134578412524</c:v>
                </c:pt>
                <c:pt idx="498">
                  <c:v>109.64020873386431</c:v>
                </c:pt>
                <c:pt idx="499">
                  <c:v>106.67399066190606</c:v>
                </c:pt>
                <c:pt idx="500">
                  <c:v>105.4380664652568</c:v>
                </c:pt>
                <c:pt idx="501">
                  <c:v>109.44795385882999</c:v>
                </c:pt>
                <c:pt idx="502">
                  <c:v>104.86130184015379</c:v>
                </c:pt>
                <c:pt idx="503">
                  <c:v>107.88244987640758</c:v>
                </c:pt>
                <c:pt idx="504">
                  <c:v>105.54792639384783</c:v>
                </c:pt>
                <c:pt idx="505">
                  <c:v>104.61411700082395</c:v>
                </c:pt>
                <c:pt idx="506">
                  <c:v>102.58170832188958</c:v>
                </c:pt>
                <c:pt idx="507">
                  <c:v>102.416918429003</c:v>
                </c:pt>
                <c:pt idx="508">
                  <c:v>100.96127437517164</c:v>
                </c:pt>
                <c:pt idx="509">
                  <c:v>102.25212853611644</c:v>
                </c:pt>
                <c:pt idx="510">
                  <c:v>103.98242241142542</c:v>
                </c:pt>
                <c:pt idx="511">
                  <c:v>106.50920076901949</c:v>
                </c:pt>
                <c:pt idx="512">
                  <c:v>104.2845372150508</c:v>
                </c:pt>
                <c:pt idx="513">
                  <c:v>102.66410326833287</c:v>
                </c:pt>
                <c:pt idx="514">
                  <c:v>104.00988739357318</c:v>
                </c:pt>
                <c:pt idx="515">
                  <c:v>104.2845372150508</c:v>
                </c:pt>
                <c:pt idx="516">
                  <c:v>104.2845372150508</c:v>
                </c:pt>
                <c:pt idx="517">
                  <c:v>103.76270255424333</c:v>
                </c:pt>
                <c:pt idx="518">
                  <c:v>101.37324910738808</c:v>
                </c:pt>
                <c:pt idx="519">
                  <c:v>102.58170832188958</c:v>
                </c:pt>
                <c:pt idx="520">
                  <c:v>103.70777258994781</c:v>
                </c:pt>
                <c:pt idx="521">
                  <c:v>108.7338643229882</c:v>
                </c:pt>
                <c:pt idx="522">
                  <c:v>107.99230980499861</c:v>
                </c:pt>
                <c:pt idx="523">
                  <c:v>108.01977478714637</c:v>
                </c:pt>
                <c:pt idx="524">
                  <c:v>101.31831914309255</c:v>
                </c:pt>
                <c:pt idx="525">
                  <c:v>99.697885196374628</c:v>
                </c:pt>
                <c:pt idx="526">
                  <c:v>101.2084592145015</c:v>
                </c:pt>
                <c:pt idx="527">
                  <c:v>102.66410326833287</c:v>
                </c:pt>
                <c:pt idx="528">
                  <c:v>105.79511123317769</c:v>
                </c:pt>
                <c:pt idx="529">
                  <c:v>106.12469101895084</c:v>
                </c:pt>
                <c:pt idx="530">
                  <c:v>104.83383685800605</c:v>
                </c:pt>
                <c:pt idx="531">
                  <c:v>106.06976105465529</c:v>
                </c:pt>
                <c:pt idx="532">
                  <c:v>105.63032134029112</c:v>
                </c:pt>
                <c:pt idx="533">
                  <c:v>104.88876682230155</c:v>
                </c:pt>
                <c:pt idx="534">
                  <c:v>101.40071408953584</c:v>
                </c:pt>
                <c:pt idx="535">
                  <c:v>104.97116176874484</c:v>
                </c:pt>
                <c:pt idx="536">
                  <c:v>103.35072782202693</c:v>
                </c:pt>
                <c:pt idx="537">
                  <c:v>103.84509750068662</c:v>
                </c:pt>
                <c:pt idx="538">
                  <c:v>102.82889316121944</c:v>
                </c:pt>
                <c:pt idx="539">
                  <c:v>102.6366382861851</c:v>
                </c:pt>
                <c:pt idx="540">
                  <c:v>105.71271628673441</c:v>
                </c:pt>
                <c:pt idx="541">
                  <c:v>106.39934084042847</c:v>
                </c:pt>
                <c:pt idx="542">
                  <c:v>105.4380664652568</c:v>
                </c:pt>
                <c:pt idx="543">
                  <c:v>105.87750617962099</c:v>
                </c:pt>
                <c:pt idx="544">
                  <c:v>103.24086789343588</c:v>
                </c:pt>
                <c:pt idx="545">
                  <c:v>102.44438341115078</c:v>
                </c:pt>
                <c:pt idx="546">
                  <c:v>103.15847294699259</c:v>
                </c:pt>
                <c:pt idx="547">
                  <c:v>103.15847294699259</c:v>
                </c:pt>
                <c:pt idx="548">
                  <c:v>102.16973358967316</c:v>
                </c:pt>
                <c:pt idx="549">
                  <c:v>102.38945344685526</c:v>
                </c:pt>
                <c:pt idx="550">
                  <c:v>100.68662455369403</c:v>
                </c:pt>
                <c:pt idx="551">
                  <c:v>100.49436967865969</c:v>
                </c:pt>
                <c:pt idx="552">
                  <c:v>99.395770392749228</c:v>
                </c:pt>
                <c:pt idx="553">
                  <c:v>99.395770392749228</c:v>
                </c:pt>
                <c:pt idx="554">
                  <c:v>99.395770392749228</c:v>
                </c:pt>
                <c:pt idx="555">
                  <c:v>97.802801428179066</c:v>
                </c:pt>
                <c:pt idx="556">
                  <c:v>100.2746498214776</c:v>
                </c:pt>
                <c:pt idx="557">
                  <c:v>101.09859928591045</c:v>
                </c:pt>
                <c:pt idx="558">
                  <c:v>102.416918429003</c:v>
                </c:pt>
                <c:pt idx="559">
                  <c:v>111.86487228783302</c:v>
                </c:pt>
                <c:pt idx="560">
                  <c:v>111.48036253776435</c:v>
                </c:pt>
                <c:pt idx="561">
                  <c:v>113.56770118099422</c:v>
                </c:pt>
                <c:pt idx="562">
                  <c:v>109.66767371601208</c:v>
                </c:pt>
                <c:pt idx="563">
                  <c:v>109.20076901950011</c:v>
                </c:pt>
                <c:pt idx="564">
                  <c:v>109.20076901950011</c:v>
                </c:pt>
                <c:pt idx="565">
                  <c:v>110.162043394671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2C5D-484E-93A2-A57022A8A9F1}"/>
            </c:ext>
          </c:extLst>
        </c:ser>
        <c:ser>
          <c:idx val="4"/>
          <c:order val="4"/>
          <c:tx>
            <c:strRef>
              <c:f>'4_ábra_chart'!$H$11</c:f>
              <c:strCache>
                <c:ptCount val="1"/>
                <c:pt idx="0">
                  <c:v>Stoxx 600</c:v>
                </c:pt>
              </c:strCache>
            </c:strRef>
          </c:tx>
          <c:spPr>
            <a:ln w="28575" cap="rnd" cmpd="sng" algn="ctr">
              <a:solidFill>
                <a:srgbClr val="FFCC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4_ábra_chart'!$C$12:$C$577</c:f>
              <c:numCache>
                <c:formatCode>m/d/yyyy</c:formatCode>
                <c:ptCount val="566"/>
                <c:pt idx="0">
                  <c:v>42431</c:v>
                </c:pt>
                <c:pt idx="1">
                  <c:v>42432</c:v>
                </c:pt>
                <c:pt idx="2">
                  <c:v>42433</c:v>
                </c:pt>
                <c:pt idx="3">
                  <c:v>42436</c:v>
                </c:pt>
                <c:pt idx="4">
                  <c:v>42437</c:v>
                </c:pt>
                <c:pt idx="5">
                  <c:v>42438</c:v>
                </c:pt>
                <c:pt idx="6">
                  <c:v>42439</c:v>
                </c:pt>
                <c:pt idx="7">
                  <c:v>42440</c:v>
                </c:pt>
                <c:pt idx="8">
                  <c:v>42443</c:v>
                </c:pt>
                <c:pt idx="9">
                  <c:v>42444</c:v>
                </c:pt>
                <c:pt idx="10">
                  <c:v>42445</c:v>
                </c:pt>
                <c:pt idx="11">
                  <c:v>42446</c:v>
                </c:pt>
                <c:pt idx="12">
                  <c:v>42447</c:v>
                </c:pt>
                <c:pt idx="13">
                  <c:v>42450</c:v>
                </c:pt>
                <c:pt idx="14">
                  <c:v>42451</c:v>
                </c:pt>
                <c:pt idx="15">
                  <c:v>42452</c:v>
                </c:pt>
                <c:pt idx="16">
                  <c:v>42453</c:v>
                </c:pt>
                <c:pt idx="17">
                  <c:v>42454</c:v>
                </c:pt>
                <c:pt idx="18">
                  <c:v>42457</c:v>
                </c:pt>
                <c:pt idx="19">
                  <c:v>42458</c:v>
                </c:pt>
                <c:pt idx="20">
                  <c:v>42459</c:v>
                </c:pt>
                <c:pt idx="21">
                  <c:v>42460</c:v>
                </c:pt>
                <c:pt idx="22">
                  <c:v>42461</c:v>
                </c:pt>
                <c:pt idx="23">
                  <c:v>42464</c:v>
                </c:pt>
                <c:pt idx="24">
                  <c:v>42465</c:v>
                </c:pt>
                <c:pt idx="25">
                  <c:v>42466</c:v>
                </c:pt>
                <c:pt idx="26">
                  <c:v>42467</c:v>
                </c:pt>
                <c:pt idx="27">
                  <c:v>42468</c:v>
                </c:pt>
                <c:pt idx="28">
                  <c:v>42471</c:v>
                </c:pt>
                <c:pt idx="29">
                  <c:v>42472</c:v>
                </c:pt>
                <c:pt idx="30">
                  <c:v>42473</c:v>
                </c:pt>
                <c:pt idx="31">
                  <c:v>42474</c:v>
                </c:pt>
                <c:pt idx="32">
                  <c:v>42475</c:v>
                </c:pt>
                <c:pt idx="33">
                  <c:v>42478</c:v>
                </c:pt>
                <c:pt idx="34">
                  <c:v>42479</c:v>
                </c:pt>
                <c:pt idx="35">
                  <c:v>42480</c:v>
                </c:pt>
                <c:pt idx="36">
                  <c:v>42481</c:v>
                </c:pt>
                <c:pt idx="37">
                  <c:v>42482</c:v>
                </c:pt>
                <c:pt idx="38">
                  <c:v>42485</c:v>
                </c:pt>
                <c:pt idx="39">
                  <c:v>42486</c:v>
                </c:pt>
                <c:pt idx="40">
                  <c:v>42487</c:v>
                </c:pt>
                <c:pt idx="41">
                  <c:v>42488</c:v>
                </c:pt>
                <c:pt idx="42">
                  <c:v>42489</c:v>
                </c:pt>
                <c:pt idx="43">
                  <c:v>42492</c:v>
                </c:pt>
                <c:pt idx="44">
                  <c:v>42493</c:v>
                </c:pt>
                <c:pt idx="45">
                  <c:v>42494</c:v>
                </c:pt>
                <c:pt idx="46">
                  <c:v>42495</c:v>
                </c:pt>
                <c:pt idx="47">
                  <c:v>42496</c:v>
                </c:pt>
                <c:pt idx="48">
                  <c:v>42499</c:v>
                </c:pt>
                <c:pt idx="49">
                  <c:v>42500</c:v>
                </c:pt>
                <c:pt idx="50">
                  <c:v>42501</c:v>
                </c:pt>
                <c:pt idx="51">
                  <c:v>42502</c:v>
                </c:pt>
                <c:pt idx="52">
                  <c:v>42503</c:v>
                </c:pt>
                <c:pt idx="53">
                  <c:v>42506</c:v>
                </c:pt>
                <c:pt idx="54">
                  <c:v>42507</c:v>
                </c:pt>
                <c:pt idx="55">
                  <c:v>42508</c:v>
                </c:pt>
                <c:pt idx="56">
                  <c:v>42509</c:v>
                </c:pt>
                <c:pt idx="57">
                  <c:v>42510</c:v>
                </c:pt>
                <c:pt idx="58">
                  <c:v>42513</c:v>
                </c:pt>
                <c:pt idx="59">
                  <c:v>42514</c:v>
                </c:pt>
                <c:pt idx="60">
                  <c:v>42515</c:v>
                </c:pt>
                <c:pt idx="61">
                  <c:v>42516</c:v>
                </c:pt>
                <c:pt idx="62">
                  <c:v>42517</c:v>
                </c:pt>
                <c:pt idx="63">
                  <c:v>42520</c:v>
                </c:pt>
                <c:pt idx="64">
                  <c:v>42521</c:v>
                </c:pt>
                <c:pt idx="65">
                  <c:v>42522</c:v>
                </c:pt>
                <c:pt idx="66">
                  <c:v>42523</c:v>
                </c:pt>
                <c:pt idx="67">
                  <c:v>42524</c:v>
                </c:pt>
                <c:pt idx="68">
                  <c:v>42527</c:v>
                </c:pt>
                <c:pt idx="69">
                  <c:v>42528</c:v>
                </c:pt>
                <c:pt idx="70">
                  <c:v>42529</c:v>
                </c:pt>
                <c:pt idx="71">
                  <c:v>42530</c:v>
                </c:pt>
                <c:pt idx="72">
                  <c:v>42531</c:v>
                </c:pt>
                <c:pt idx="73">
                  <c:v>42534</c:v>
                </c:pt>
                <c:pt idx="74">
                  <c:v>42535</c:v>
                </c:pt>
                <c:pt idx="75">
                  <c:v>42536</c:v>
                </c:pt>
                <c:pt idx="76">
                  <c:v>42537</c:v>
                </c:pt>
                <c:pt idx="77">
                  <c:v>42538</c:v>
                </c:pt>
                <c:pt idx="78">
                  <c:v>42541</c:v>
                </c:pt>
                <c:pt idx="79">
                  <c:v>42542</c:v>
                </c:pt>
                <c:pt idx="80">
                  <c:v>42543</c:v>
                </c:pt>
                <c:pt idx="81">
                  <c:v>42544</c:v>
                </c:pt>
                <c:pt idx="82">
                  <c:v>42545</c:v>
                </c:pt>
                <c:pt idx="83">
                  <c:v>42548</c:v>
                </c:pt>
                <c:pt idx="84">
                  <c:v>42549</c:v>
                </c:pt>
                <c:pt idx="85">
                  <c:v>42550</c:v>
                </c:pt>
                <c:pt idx="86">
                  <c:v>42551</c:v>
                </c:pt>
                <c:pt idx="87">
                  <c:v>42552</c:v>
                </c:pt>
                <c:pt idx="88">
                  <c:v>42555</c:v>
                </c:pt>
                <c:pt idx="89">
                  <c:v>42556</c:v>
                </c:pt>
                <c:pt idx="90">
                  <c:v>42557</c:v>
                </c:pt>
                <c:pt idx="91">
                  <c:v>42558</c:v>
                </c:pt>
                <c:pt idx="92">
                  <c:v>42559</c:v>
                </c:pt>
                <c:pt idx="93">
                  <c:v>42562</c:v>
                </c:pt>
                <c:pt idx="94">
                  <c:v>42563</c:v>
                </c:pt>
                <c:pt idx="95">
                  <c:v>42564</c:v>
                </c:pt>
                <c:pt idx="96">
                  <c:v>42565</c:v>
                </c:pt>
                <c:pt idx="97">
                  <c:v>42566</c:v>
                </c:pt>
                <c:pt idx="98">
                  <c:v>42569</c:v>
                </c:pt>
                <c:pt idx="99">
                  <c:v>42570</c:v>
                </c:pt>
                <c:pt idx="100">
                  <c:v>42571</c:v>
                </c:pt>
                <c:pt idx="101">
                  <c:v>42572</c:v>
                </c:pt>
                <c:pt idx="102">
                  <c:v>42573</c:v>
                </c:pt>
                <c:pt idx="103">
                  <c:v>42576</c:v>
                </c:pt>
                <c:pt idx="104">
                  <c:v>42577</c:v>
                </c:pt>
                <c:pt idx="105">
                  <c:v>42578</c:v>
                </c:pt>
                <c:pt idx="106">
                  <c:v>42579</c:v>
                </c:pt>
                <c:pt idx="107">
                  <c:v>42580</c:v>
                </c:pt>
                <c:pt idx="108">
                  <c:v>42583</c:v>
                </c:pt>
                <c:pt idx="109">
                  <c:v>42584</c:v>
                </c:pt>
                <c:pt idx="110">
                  <c:v>42585</c:v>
                </c:pt>
                <c:pt idx="111">
                  <c:v>42586</c:v>
                </c:pt>
                <c:pt idx="112">
                  <c:v>42587</c:v>
                </c:pt>
                <c:pt idx="113">
                  <c:v>42590</c:v>
                </c:pt>
                <c:pt idx="114">
                  <c:v>42591</c:v>
                </c:pt>
                <c:pt idx="115">
                  <c:v>42592</c:v>
                </c:pt>
                <c:pt idx="116">
                  <c:v>42593</c:v>
                </c:pt>
                <c:pt idx="117">
                  <c:v>42594</c:v>
                </c:pt>
                <c:pt idx="118">
                  <c:v>42597</c:v>
                </c:pt>
                <c:pt idx="119">
                  <c:v>42598</c:v>
                </c:pt>
                <c:pt idx="120">
                  <c:v>42599</c:v>
                </c:pt>
                <c:pt idx="121">
                  <c:v>42600</c:v>
                </c:pt>
                <c:pt idx="122">
                  <c:v>42601</c:v>
                </c:pt>
                <c:pt idx="123">
                  <c:v>42604</c:v>
                </c:pt>
                <c:pt idx="124">
                  <c:v>42605</c:v>
                </c:pt>
                <c:pt idx="125">
                  <c:v>42606</c:v>
                </c:pt>
                <c:pt idx="126">
                  <c:v>42607</c:v>
                </c:pt>
                <c:pt idx="127">
                  <c:v>42608</c:v>
                </c:pt>
                <c:pt idx="128">
                  <c:v>42611</c:v>
                </c:pt>
                <c:pt idx="129">
                  <c:v>42612</c:v>
                </c:pt>
                <c:pt idx="130">
                  <c:v>42613</c:v>
                </c:pt>
                <c:pt idx="131">
                  <c:v>42614</c:v>
                </c:pt>
                <c:pt idx="132">
                  <c:v>42615</c:v>
                </c:pt>
                <c:pt idx="133">
                  <c:v>42618</c:v>
                </c:pt>
                <c:pt idx="134">
                  <c:v>42619</c:v>
                </c:pt>
                <c:pt idx="135">
                  <c:v>42620</c:v>
                </c:pt>
                <c:pt idx="136">
                  <c:v>42621</c:v>
                </c:pt>
                <c:pt idx="137">
                  <c:v>42622</c:v>
                </c:pt>
                <c:pt idx="138">
                  <c:v>42625</c:v>
                </c:pt>
                <c:pt idx="139">
                  <c:v>42626</c:v>
                </c:pt>
                <c:pt idx="140">
                  <c:v>42627</c:v>
                </c:pt>
                <c:pt idx="141">
                  <c:v>42628</c:v>
                </c:pt>
                <c:pt idx="142">
                  <c:v>42629</c:v>
                </c:pt>
                <c:pt idx="143">
                  <c:v>42632</c:v>
                </c:pt>
                <c:pt idx="144">
                  <c:v>42633</c:v>
                </c:pt>
                <c:pt idx="145">
                  <c:v>42634</c:v>
                </c:pt>
                <c:pt idx="146">
                  <c:v>42635</c:v>
                </c:pt>
                <c:pt idx="147">
                  <c:v>42636</c:v>
                </c:pt>
                <c:pt idx="148">
                  <c:v>42639</c:v>
                </c:pt>
                <c:pt idx="149">
                  <c:v>42640</c:v>
                </c:pt>
                <c:pt idx="150">
                  <c:v>42641</c:v>
                </c:pt>
                <c:pt idx="151">
                  <c:v>42642</c:v>
                </c:pt>
                <c:pt idx="152">
                  <c:v>42643</c:v>
                </c:pt>
                <c:pt idx="153">
                  <c:v>42646</c:v>
                </c:pt>
                <c:pt idx="154">
                  <c:v>42647</c:v>
                </c:pt>
                <c:pt idx="155">
                  <c:v>42648</c:v>
                </c:pt>
                <c:pt idx="156">
                  <c:v>42649</c:v>
                </c:pt>
                <c:pt idx="157">
                  <c:v>42650</c:v>
                </c:pt>
                <c:pt idx="158">
                  <c:v>42653</c:v>
                </c:pt>
                <c:pt idx="159">
                  <c:v>42654</c:v>
                </c:pt>
                <c:pt idx="160">
                  <c:v>42655</c:v>
                </c:pt>
                <c:pt idx="161">
                  <c:v>42656</c:v>
                </c:pt>
                <c:pt idx="162">
                  <c:v>42657</c:v>
                </c:pt>
                <c:pt idx="163">
                  <c:v>42660</c:v>
                </c:pt>
                <c:pt idx="164">
                  <c:v>42661</c:v>
                </c:pt>
                <c:pt idx="165">
                  <c:v>42662</c:v>
                </c:pt>
                <c:pt idx="166">
                  <c:v>42663</c:v>
                </c:pt>
                <c:pt idx="167">
                  <c:v>42664</c:v>
                </c:pt>
                <c:pt idx="168">
                  <c:v>42667</c:v>
                </c:pt>
                <c:pt idx="169">
                  <c:v>42668</c:v>
                </c:pt>
                <c:pt idx="170">
                  <c:v>42669</c:v>
                </c:pt>
                <c:pt idx="171">
                  <c:v>42670</c:v>
                </c:pt>
                <c:pt idx="172">
                  <c:v>42671</c:v>
                </c:pt>
                <c:pt idx="173">
                  <c:v>42674</c:v>
                </c:pt>
                <c:pt idx="174">
                  <c:v>42675</c:v>
                </c:pt>
                <c:pt idx="175">
                  <c:v>42676</c:v>
                </c:pt>
                <c:pt idx="176">
                  <c:v>42677</c:v>
                </c:pt>
                <c:pt idx="177">
                  <c:v>42678</c:v>
                </c:pt>
                <c:pt idx="178">
                  <c:v>42681</c:v>
                </c:pt>
                <c:pt idx="179">
                  <c:v>42682</c:v>
                </c:pt>
                <c:pt idx="180">
                  <c:v>42683</c:v>
                </c:pt>
                <c:pt idx="181">
                  <c:v>42684</c:v>
                </c:pt>
                <c:pt idx="182">
                  <c:v>42685</c:v>
                </c:pt>
                <c:pt idx="183">
                  <c:v>42688</c:v>
                </c:pt>
                <c:pt idx="184">
                  <c:v>42689</c:v>
                </c:pt>
                <c:pt idx="185">
                  <c:v>42690</c:v>
                </c:pt>
                <c:pt idx="186">
                  <c:v>42691</c:v>
                </c:pt>
                <c:pt idx="187">
                  <c:v>42692</c:v>
                </c:pt>
                <c:pt idx="188">
                  <c:v>42695</c:v>
                </c:pt>
                <c:pt idx="189">
                  <c:v>42696</c:v>
                </c:pt>
                <c:pt idx="190">
                  <c:v>42697</c:v>
                </c:pt>
                <c:pt idx="191">
                  <c:v>42698</c:v>
                </c:pt>
                <c:pt idx="192">
                  <c:v>42699</c:v>
                </c:pt>
                <c:pt idx="193">
                  <c:v>42702</c:v>
                </c:pt>
                <c:pt idx="194">
                  <c:v>42703</c:v>
                </c:pt>
                <c:pt idx="195">
                  <c:v>42704</c:v>
                </c:pt>
                <c:pt idx="196">
                  <c:v>42705</c:v>
                </c:pt>
                <c:pt idx="197">
                  <c:v>42706</c:v>
                </c:pt>
                <c:pt idx="198">
                  <c:v>42709</c:v>
                </c:pt>
                <c:pt idx="199">
                  <c:v>42710</c:v>
                </c:pt>
                <c:pt idx="200">
                  <c:v>42711</c:v>
                </c:pt>
                <c:pt idx="201">
                  <c:v>42712</c:v>
                </c:pt>
                <c:pt idx="202">
                  <c:v>42713</c:v>
                </c:pt>
                <c:pt idx="203">
                  <c:v>42716</c:v>
                </c:pt>
                <c:pt idx="204">
                  <c:v>42717</c:v>
                </c:pt>
                <c:pt idx="205">
                  <c:v>42718</c:v>
                </c:pt>
                <c:pt idx="206">
                  <c:v>42719</c:v>
                </c:pt>
                <c:pt idx="207">
                  <c:v>42720</c:v>
                </c:pt>
                <c:pt idx="208">
                  <c:v>42723</c:v>
                </c:pt>
                <c:pt idx="209">
                  <c:v>42724</c:v>
                </c:pt>
                <c:pt idx="210">
                  <c:v>42725</c:v>
                </c:pt>
                <c:pt idx="211">
                  <c:v>42726</c:v>
                </c:pt>
                <c:pt idx="212">
                  <c:v>42727</c:v>
                </c:pt>
                <c:pt idx="213">
                  <c:v>42730</c:v>
                </c:pt>
                <c:pt idx="214">
                  <c:v>42731</c:v>
                </c:pt>
                <c:pt idx="215">
                  <c:v>42732</c:v>
                </c:pt>
                <c:pt idx="216">
                  <c:v>42733</c:v>
                </c:pt>
                <c:pt idx="217">
                  <c:v>42734</c:v>
                </c:pt>
                <c:pt idx="218">
                  <c:v>42737</c:v>
                </c:pt>
                <c:pt idx="219">
                  <c:v>42738</c:v>
                </c:pt>
                <c:pt idx="220">
                  <c:v>42739</c:v>
                </c:pt>
                <c:pt idx="221">
                  <c:v>42740</c:v>
                </c:pt>
                <c:pt idx="222">
                  <c:v>42741</c:v>
                </c:pt>
                <c:pt idx="223">
                  <c:v>42744</c:v>
                </c:pt>
                <c:pt idx="224">
                  <c:v>42745</c:v>
                </c:pt>
                <c:pt idx="225">
                  <c:v>42746</c:v>
                </c:pt>
                <c:pt idx="226">
                  <c:v>42747</c:v>
                </c:pt>
                <c:pt idx="227">
                  <c:v>42748</c:v>
                </c:pt>
                <c:pt idx="228">
                  <c:v>42751</c:v>
                </c:pt>
                <c:pt idx="229">
                  <c:v>42752</c:v>
                </c:pt>
                <c:pt idx="230">
                  <c:v>42753</c:v>
                </c:pt>
                <c:pt idx="231">
                  <c:v>42754</c:v>
                </c:pt>
                <c:pt idx="232">
                  <c:v>42755</c:v>
                </c:pt>
                <c:pt idx="233">
                  <c:v>42758</c:v>
                </c:pt>
                <c:pt idx="234">
                  <c:v>42759</c:v>
                </c:pt>
                <c:pt idx="235">
                  <c:v>42760</c:v>
                </c:pt>
                <c:pt idx="236">
                  <c:v>42761</c:v>
                </c:pt>
                <c:pt idx="237">
                  <c:v>42762</c:v>
                </c:pt>
                <c:pt idx="238">
                  <c:v>42765</c:v>
                </c:pt>
                <c:pt idx="239">
                  <c:v>42766</c:v>
                </c:pt>
                <c:pt idx="240">
                  <c:v>42767</c:v>
                </c:pt>
                <c:pt idx="241">
                  <c:v>42768</c:v>
                </c:pt>
                <c:pt idx="242">
                  <c:v>42769</c:v>
                </c:pt>
                <c:pt idx="243">
                  <c:v>42772</c:v>
                </c:pt>
                <c:pt idx="244">
                  <c:v>42773</c:v>
                </c:pt>
                <c:pt idx="245">
                  <c:v>42774</c:v>
                </c:pt>
                <c:pt idx="246">
                  <c:v>42775</c:v>
                </c:pt>
                <c:pt idx="247">
                  <c:v>42776</c:v>
                </c:pt>
                <c:pt idx="248">
                  <c:v>42779</c:v>
                </c:pt>
                <c:pt idx="249">
                  <c:v>42780</c:v>
                </c:pt>
                <c:pt idx="250">
                  <c:v>42781</c:v>
                </c:pt>
                <c:pt idx="251">
                  <c:v>42782</c:v>
                </c:pt>
                <c:pt idx="252">
                  <c:v>42783</c:v>
                </c:pt>
                <c:pt idx="253">
                  <c:v>42786</c:v>
                </c:pt>
                <c:pt idx="254">
                  <c:v>42787</c:v>
                </c:pt>
                <c:pt idx="255">
                  <c:v>42788</c:v>
                </c:pt>
                <c:pt idx="256">
                  <c:v>42789</c:v>
                </c:pt>
                <c:pt idx="257">
                  <c:v>42790</c:v>
                </c:pt>
                <c:pt idx="258">
                  <c:v>42793</c:v>
                </c:pt>
                <c:pt idx="259">
                  <c:v>42794</c:v>
                </c:pt>
                <c:pt idx="260">
                  <c:v>42795</c:v>
                </c:pt>
                <c:pt idx="261">
                  <c:v>42796</c:v>
                </c:pt>
                <c:pt idx="262">
                  <c:v>42432</c:v>
                </c:pt>
                <c:pt idx="263">
                  <c:v>42433</c:v>
                </c:pt>
                <c:pt idx="264">
                  <c:v>42436</c:v>
                </c:pt>
                <c:pt idx="265">
                  <c:v>42437</c:v>
                </c:pt>
                <c:pt idx="266">
                  <c:v>42438</c:v>
                </c:pt>
                <c:pt idx="267">
                  <c:v>42439</c:v>
                </c:pt>
                <c:pt idx="268">
                  <c:v>42440</c:v>
                </c:pt>
                <c:pt idx="269">
                  <c:v>42443</c:v>
                </c:pt>
                <c:pt idx="270">
                  <c:v>42444</c:v>
                </c:pt>
                <c:pt idx="271">
                  <c:v>42445</c:v>
                </c:pt>
                <c:pt idx="272">
                  <c:v>42446</c:v>
                </c:pt>
                <c:pt idx="273">
                  <c:v>42447</c:v>
                </c:pt>
                <c:pt idx="274">
                  <c:v>42450</c:v>
                </c:pt>
                <c:pt idx="275">
                  <c:v>42451</c:v>
                </c:pt>
                <c:pt idx="276">
                  <c:v>42452</c:v>
                </c:pt>
                <c:pt idx="277">
                  <c:v>42453</c:v>
                </c:pt>
                <c:pt idx="278">
                  <c:v>42454</c:v>
                </c:pt>
                <c:pt idx="279">
                  <c:v>42457</c:v>
                </c:pt>
                <c:pt idx="280">
                  <c:v>42458</c:v>
                </c:pt>
                <c:pt idx="281">
                  <c:v>42459</c:v>
                </c:pt>
                <c:pt idx="282">
                  <c:v>42460</c:v>
                </c:pt>
                <c:pt idx="283">
                  <c:v>42461</c:v>
                </c:pt>
                <c:pt idx="284">
                  <c:v>42464</c:v>
                </c:pt>
                <c:pt idx="285">
                  <c:v>42465</c:v>
                </c:pt>
                <c:pt idx="286">
                  <c:v>42466</c:v>
                </c:pt>
                <c:pt idx="287">
                  <c:v>42467</c:v>
                </c:pt>
                <c:pt idx="288">
                  <c:v>42468</c:v>
                </c:pt>
                <c:pt idx="289">
                  <c:v>42471</c:v>
                </c:pt>
                <c:pt idx="290">
                  <c:v>42472</c:v>
                </c:pt>
                <c:pt idx="291">
                  <c:v>42473</c:v>
                </c:pt>
                <c:pt idx="292">
                  <c:v>42474</c:v>
                </c:pt>
                <c:pt idx="293">
                  <c:v>42475</c:v>
                </c:pt>
                <c:pt idx="294">
                  <c:v>42478</c:v>
                </c:pt>
                <c:pt idx="295">
                  <c:v>42479</c:v>
                </c:pt>
                <c:pt idx="296">
                  <c:v>42480</c:v>
                </c:pt>
                <c:pt idx="297">
                  <c:v>42481</c:v>
                </c:pt>
                <c:pt idx="298">
                  <c:v>42482</c:v>
                </c:pt>
                <c:pt idx="299">
                  <c:v>42485</c:v>
                </c:pt>
                <c:pt idx="300">
                  <c:v>42486</c:v>
                </c:pt>
                <c:pt idx="301">
                  <c:v>42487</c:v>
                </c:pt>
                <c:pt idx="302">
                  <c:v>42488</c:v>
                </c:pt>
                <c:pt idx="303">
                  <c:v>42489</c:v>
                </c:pt>
                <c:pt idx="304">
                  <c:v>42492</c:v>
                </c:pt>
                <c:pt idx="305">
                  <c:v>42493</c:v>
                </c:pt>
                <c:pt idx="306">
                  <c:v>42494</c:v>
                </c:pt>
                <c:pt idx="307">
                  <c:v>42495</c:v>
                </c:pt>
                <c:pt idx="308">
                  <c:v>42496</c:v>
                </c:pt>
                <c:pt idx="309">
                  <c:v>42499</c:v>
                </c:pt>
                <c:pt idx="310">
                  <c:v>42500</c:v>
                </c:pt>
                <c:pt idx="311">
                  <c:v>42501</c:v>
                </c:pt>
                <c:pt idx="312">
                  <c:v>42502</c:v>
                </c:pt>
                <c:pt idx="313">
                  <c:v>42503</c:v>
                </c:pt>
                <c:pt idx="314">
                  <c:v>42506</c:v>
                </c:pt>
                <c:pt idx="315">
                  <c:v>42507</c:v>
                </c:pt>
                <c:pt idx="316">
                  <c:v>42508</c:v>
                </c:pt>
                <c:pt idx="317">
                  <c:v>42509</c:v>
                </c:pt>
                <c:pt idx="318">
                  <c:v>42510</c:v>
                </c:pt>
                <c:pt idx="319">
                  <c:v>42513</c:v>
                </c:pt>
                <c:pt idx="320">
                  <c:v>42514</c:v>
                </c:pt>
                <c:pt idx="321">
                  <c:v>42515</c:v>
                </c:pt>
                <c:pt idx="322">
                  <c:v>42516</c:v>
                </c:pt>
                <c:pt idx="323">
                  <c:v>42517</c:v>
                </c:pt>
                <c:pt idx="324">
                  <c:v>42520</c:v>
                </c:pt>
                <c:pt idx="325">
                  <c:v>42521</c:v>
                </c:pt>
                <c:pt idx="326">
                  <c:v>42522</c:v>
                </c:pt>
                <c:pt idx="327">
                  <c:v>42523</c:v>
                </c:pt>
                <c:pt idx="328">
                  <c:v>42524</c:v>
                </c:pt>
                <c:pt idx="329">
                  <c:v>42527</c:v>
                </c:pt>
                <c:pt idx="330">
                  <c:v>42528</c:v>
                </c:pt>
                <c:pt idx="331">
                  <c:v>42529</c:v>
                </c:pt>
                <c:pt idx="332">
                  <c:v>42530</c:v>
                </c:pt>
                <c:pt idx="333">
                  <c:v>42531</c:v>
                </c:pt>
                <c:pt idx="334">
                  <c:v>42534</c:v>
                </c:pt>
                <c:pt idx="335">
                  <c:v>42535</c:v>
                </c:pt>
                <c:pt idx="336">
                  <c:v>42536</c:v>
                </c:pt>
                <c:pt idx="337">
                  <c:v>42537</c:v>
                </c:pt>
                <c:pt idx="338">
                  <c:v>42538</c:v>
                </c:pt>
                <c:pt idx="339">
                  <c:v>42541</c:v>
                </c:pt>
                <c:pt idx="340">
                  <c:v>42542</c:v>
                </c:pt>
                <c:pt idx="341">
                  <c:v>42543</c:v>
                </c:pt>
                <c:pt idx="342">
                  <c:v>42544</c:v>
                </c:pt>
                <c:pt idx="343">
                  <c:v>42545</c:v>
                </c:pt>
                <c:pt idx="344">
                  <c:v>42548</c:v>
                </c:pt>
                <c:pt idx="345">
                  <c:v>42549</c:v>
                </c:pt>
                <c:pt idx="346">
                  <c:v>42550</c:v>
                </c:pt>
                <c:pt idx="347">
                  <c:v>42551</c:v>
                </c:pt>
                <c:pt idx="348">
                  <c:v>42552</c:v>
                </c:pt>
                <c:pt idx="349">
                  <c:v>42555</c:v>
                </c:pt>
                <c:pt idx="350">
                  <c:v>42556</c:v>
                </c:pt>
                <c:pt idx="351">
                  <c:v>42557</c:v>
                </c:pt>
                <c:pt idx="352">
                  <c:v>42558</c:v>
                </c:pt>
                <c:pt idx="353">
                  <c:v>42559</c:v>
                </c:pt>
                <c:pt idx="354">
                  <c:v>42562</c:v>
                </c:pt>
                <c:pt idx="355">
                  <c:v>42563</c:v>
                </c:pt>
                <c:pt idx="356">
                  <c:v>42564</c:v>
                </c:pt>
                <c:pt idx="357">
                  <c:v>42565</c:v>
                </c:pt>
                <c:pt idx="358">
                  <c:v>42566</c:v>
                </c:pt>
                <c:pt idx="359">
                  <c:v>42569</c:v>
                </c:pt>
                <c:pt idx="360">
                  <c:v>42570</c:v>
                </c:pt>
                <c:pt idx="361">
                  <c:v>42571</c:v>
                </c:pt>
                <c:pt idx="362">
                  <c:v>42572</c:v>
                </c:pt>
                <c:pt idx="363">
                  <c:v>42573</c:v>
                </c:pt>
                <c:pt idx="364">
                  <c:v>42576</c:v>
                </c:pt>
                <c:pt idx="365">
                  <c:v>42577</c:v>
                </c:pt>
                <c:pt idx="366">
                  <c:v>42578</c:v>
                </c:pt>
                <c:pt idx="367">
                  <c:v>42579</c:v>
                </c:pt>
                <c:pt idx="368">
                  <c:v>42580</c:v>
                </c:pt>
                <c:pt idx="369">
                  <c:v>42583</c:v>
                </c:pt>
                <c:pt idx="370">
                  <c:v>42584</c:v>
                </c:pt>
                <c:pt idx="371">
                  <c:v>42585</c:v>
                </c:pt>
                <c:pt idx="372">
                  <c:v>42586</c:v>
                </c:pt>
                <c:pt idx="373">
                  <c:v>42587</c:v>
                </c:pt>
                <c:pt idx="374">
                  <c:v>42590</c:v>
                </c:pt>
                <c:pt idx="375">
                  <c:v>42591</c:v>
                </c:pt>
                <c:pt idx="376">
                  <c:v>42592</c:v>
                </c:pt>
                <c:pt idx="377">
                  <c:v>42593</c:v>
                </c:pt>
                <c:pt idx="378">
                  <c:v>42594</c:v>
                </c:pt>
                <c:pt idx="379">
                  <c:v>42597</c:v>
                </c:pt>
                <c:pt idx="380">
                  <c:v>42598</c:v>
                </c:pt>
                <c:pt idx="381">
                  <c:v>42599</c:v>
                </c:pt>
                <c:pt idx="382">
                  <c:v>42600</c:v>
                </c:pt>
                <c:pt idx="383">
                  <c:v>42601</c:v>
                </c:pt>
                <c:pt idx="384">
                  <c:v>42604</c:v>
                </c:pt>
                <c:pt idx="385">
                  <c:v>42605</c:v>
                </c:pt>
                <c:pt idx="386">
                  <c:v>42606</c:v>
                </c:pt>
                <c:pt idx="387">
                  <c:v>42607</c:v>
                </c:pt>
                <c:pt idx="388">
                  <c:v>42608</c:v>
                </c:pt>
                <c:pt idx="389">
                  <c:v>42611</c:v>
                </c:pt>
                <c:pt idx="390">
                  <c:v>42612</c:v>
                </c:pt>
                <c:pt idx="391">
                  <c:v>42613</c:v>
                </c:pt>
                <c:pt idx="392">
                  <c:v>42614</c:v>
                </c:pt>
                <c:pt idx="393">
                  <c:v>42615</c:v>
                </c:pt>
                <c:pt idx="394">
                  <c:v>42618</c:v>
                </c:pt>
                <c:pt idx="395">
                  <c:v>42619</c:v>
                </c:pt>
                <c:pt idx="396">
                  <c:v>42620</c:v>
                </c:pt>
                <c:pt idx="397">
                  <c:v>42621</c:v>
                </c:pt>
                <c:pt idx="398">
                  <c:v>42622</c:v>
                </c:pt>
                <c:pt idx="399">
                  <c:v>42625</c:v>
                </c:pt>
                <c:pt idx="400">
                  <c:v>42626</c:v>
                </c:pt>
                <c:pt idx="401">
                  <c:v>42627</c:v>
                </c:pt>
                <c:pt idx="402">
                  <c:v>42628</c:v>
                </c:pt>
                <c:pt idx="403">
                  <c:v>42629</c:v>
                </c:pt>
                <c:pt idx="404">
                  <c:v>42632</c:v>
                </c:pt>
                <c:pt idx="405">
                  <c:v>42633</c:v>
                </c:pt>
                <c:pt idx="406">
                  <c:v>42634</c:v>
                </c:pt>
                <c:pt idx="407">
                  <c:v>42635</c:v>
                </c:pt>
                <c:pt idx="408">
                  <c:v>42636</c:v>
                </c:pt>
                <c:pt idx="409">
                  <c:v>42639</c:v>
                </c:pt>
                <c:pt idx="410">
                  <c:v>42640</c:v>
                </c:pt>
                <c:pt idx="411">
                  <c:v>42641</c:v>
                </c:pt>
                <c:pt idx="412">
                  <c:v>42642</c:v>
                </c:pt>
                <c:pt idx="413">
                  <c:v>42643</c:v>
                </c:pt>
                <c:pt idx="414">
                  <c:v>42646</c:v>
                </c:pt>
                <c:pt idx="415">
                  <c:v>42647</c:v>
                </c:pt>
                <c:pt idx="416">
                  <c:v>42648</c:v>
                </c:pt>
                <c:pt idx="417">
                  <c:v>42649</c:v>
                </c:pt>
                <c:pt idx="418">
                  <c:v>42650</c:v>
                </c:pt>
                <c:pt idx="419">
                  <c:v>42653</c:v>
                </c:pt>
                <c:pt idx="420">
                  <c:v>42654</c:v>
                </c:pt>
                <c:pt idx="421">
                  <c:v>42655</c:v>
                </c:pt>
                <c:pt idx="422">
                  <c:v>42656</c:v>
                </c:pt>
                <c:pt idx="423">
                  <c:v>42657</c:v>
                </c:pt>
                <c:pt idx="424">
                  <c:v>42660</c:v>
                </c:pt>
                <c:pt idx="425">
                  <c:v>42661</c:v>
                </c:pt>
                <c:pt idx="426">
                  <c:v>42662</c:v>
                </c:pt>
                <c:pt idx="427">
                  <c:v>42663</c:v>
                </c:pt>
                <c:pt idx="428">
                  <c:v>42664</c:v>
                </c:pt>
                <c:pt idx="429">
                  <c:v>42667</c:v>
                </c:pt>
                <c:pt idx="430">
                  <c:v>42668</c:v>
                </c:pt>
                <c:pt idx="431">
                  <c:v>42669</c:v>
                </c:pt>
                <c:pt idx="432">
                  <c:v>42670</c:v>
                </c:pt>
                <c:pt idx="433">
                  <c:v>42671</c:v>
                </c:pt>
                <c:pt idx="434">
                  <c:v>42674</c:v>
                </c:pt>
                <c:pt idx="435">
                  <c:v>42675</c:v>
                </c:pt>
                <c:pt idx="436">
                  <c:v>42676</c:v>
                </c:pt>
                <c:pt idx="437">
                  <c:v>42677</c:v>
                </c:pt>
                <c:pt idx="438">
                  <c:v>42678</c:v>
                </c:pt>
                <c:pt idx="439">
                  <c:v>42681</c:v>
                </c:pt>
                <c:pt idx="440">
                  <c:v>42682</c:v>
                </c:pt>
                <c:pt idx="441">
                  <c:v>42683</c:v>
                </c:pt>
                <c:pt idx="442">
                  <c:v>42684</c:v>
                </c:pt>
                <c:pt idx="443">
                  <c:v>42685</c:v>
                </c:pt>
                <c:pt idx="444">
                  <c:v>42688</c:v>
                </c:pt>
                <c:pt idx="445">
                  <c:v>42689</c:v>
                </c:pt>
                <c:pt idx="446">
                  <c:v>42690</c:v>
                </c:pt>
                <c:pt idx="447">
                  <c:v>42691</c:v>
                </c:pt>
                <c:pt idx="448">
                  <c:v>42692</c:v>
                </c:pt>
                <c:pt idx="449">
                  <c:v>42695</c:v>
                </c:pt>
                <c:pt idx="450">
                  <c:v>42696</c:v>
                </c:pt>
                <c:pt idx="451">
                  <c:v>42697</c:v>
                </c:pt>
                <c:pt idx="452">
                  <c:v>42698</c:v>
                </c:pt>
                <c:pt idx="453">
                  <c:v>42699</c:v>
                </c:pt>
                <c:pt idx="454">
                  <c:v>42702</c:v>
                </c:pt>
                <c:pt idx="455">
                  <c:v>42703</c:v>
                </c:pt>
                <c:pt idx="456">
                  <c:v>42704</c:v>
                </c:pt>
                <c:pt idx="457">
                  <c:v>42705</c:v>
                </c:pt>
                <c:pt idx="458">
                  <c:v>42706</c:v>
                </c:pt>
                <c:pt idx="459">
                  <c:v>42709</c:v>
                </c:pt>
                <c:pt idx="460">
                  <c:v>42710</c:v>
                </c:pt>
                <c:pt idx="461">
                  <c:v>42711</c:v>
                </c:pt>
                <c:pt idx="462">
                  <c:v>42712</c:v>
                </c:pt>
                <c:pt idx="463">
                  <c:v>42713</c:v>
                </c:pt>
                <c:pt idx="464">
                  <c:v>42716</c:v>
                </c:pt>
                <c:pt idx="465">
                  <c:v>42717</c:v>
                </c:pt>
                <c:pt idx="466">
                  <c:v>42718</c:v>
                </c:pt>
                <c:pt idx="467">
                  <c:v>42719</c:v>
                </c:pt>
                <c:pt idx="468">
                  <c:v>42720</c:v>
                </c:pt>
                <c:pt idx="469">
                  <c:v>42723</c:v>
                </c:pt>
                <c:pt idx="470">
                  <c:v>42724</c:v>
                </c:pt>
                <c:pt idx="471">
                  <c:v>42725</c:v>
                </c:pt>
                <c:pt idx="472">
                  <c:v>42726</c:v>
                </c:pt>
                <c:pt idx="473">
                  <c:v>42727</c:v>
                </c:pt>
                <c:pt idx="474">
                  <c:v>42730</c:v>
                </c:pt>
                <c:pt idx="475">
                  <c:v>42731</c:v>
                </c:pt>
                <c:pt idx="476">
                  <c:v>42732</c:v>
                </c:pt>
                <c:pt idx="477">
                  <c:v>42733</c:v>
                </c:pt>
                <c:pt idx="478">
                  <c:v>42734</c:v>
                </c:pt>
                <c:pt idx="479">
                  <c:v>42737</c:v>
                </c:pt>
                <c:pt idx="480">
                  <c:v>42738</c:v>
                </c:pt>
                <c:pt idx="481">
                  <c:v>42739</c:v>
                </c:pt>
                <c:pt idx="482">
                  <c:v>42740</c:v>
                </c:pt>
                <c:pt idx="483">
                  <c:v>42741</c:v>
                </c:pt>
                <c:pt idx="484">
                  <c:v>42744</c:v>
                </c:pt>
                <c:pt idx="485">
                  <c:v>42745</c:v>
                </c:pt>
                <c:pt idx="486">
                  <c:v>42746</c:v>
                </c:pt>
                <c:pt idx="487">
                  <c:v>42747</c:v>
                </c:pt>
                <c:pt idx="488">
                  <c:v>42748</c:v>
                </c:pt>
                <c:pt idx="489">
                  <c:v>42751</c:v>
                </c:pt>
                <c:pt idx="490">
                  <c:v>42752</c:v>
                </c:pt>
                <c:pt idx="491">
                  <c:v>42753</c:v>
                </c:pt>
                <c:pt idx="492">
                  <c:v>42754</c:v>
                </c:pt>
                <c:pt idx="493">
                  <c:v>42755</c:v>
                </c:pt>
                <c:pt idx="494">
                  <c:v>42758</c:v>
                </c:pt>
                <c:pt idx="495">
                  <c:v>42759</c:v>
                </c:pt>
                <c:pt idx="496">
                  <c:v>42760</c:v>
                </c:pt>
                <c:pt idx="497">
                  <c:v>42761</c:v>
                </c:pt>
                <c:pt idx="498">
                  <c:v>42762</c:v>
                </c:pt>
                <c:pt idx="499">
                  <c:v>42765</c:v>
                </c:pt>
                <c:pt idx="500">
                  <c:v>42766</c:v>
                </c:pt>
                <c:pt idx="501">
                  <c:v>42767</c:v>
                </c:pt>
                <c:pt idx="502">
                  <c:v>42768</c:v>
                </c:pt>
                <c:pt idx="503">
                  <c:v>42769</c:v>
                </c:pt>
                <c:pt idx="504">
                  <c:v>42772</c:v>
                </c:pt>
                <c:pt idx="505">
                  <c:v>42773</c:v>
                </c:pt>
                <c:pt idx="506">
                  <c:v>42774</c:v>
                </c:pt>
                <c:pt idx="507">
                  <c:v>42775</c:v>
                </c:pt>
                <c:pt idx="508">
                  <c:v>42776</c:v>
                </c:pt>
                <c:pt idx="509">
                  <c:v>42779</c:v>
                </c:pt>
                <c:pt idx="510">
                  <c:v>42780</c:v>
                </c:pt>
                <c:pt idx="511">
                  <c:v>42781</c:v>
                </c:pt>
                <c:pt idx="512">
                  <c:v>42782</c:v>
                </c:pt>
                <c:pt idx="513">
                  <c:v>42783</c:v>
                </c:pt>
                <c:pt idx="514">
                  <c:v>42786</c:v>
                </c:pt>
                <c:pt idx="515">
                  <c:v>42787</c:v>
                </c:pt>
                <c:pt idx="516">
                  <c:v>42788</c:v>
                </c:pt>
                <c:pt idx="517">
                  <c:v>42789</c:v>
                </c:pt>
                <c:pt idx="518">
                  <c:v>42790</c:v>
                </c:pt>
                <c:pt idx="519">
                  <c:v>42793</c:v>
                </c:pt>
                <c:pt idx="520">
                  <c:v>42794</c:v>
                </c:pt>
                <c:pt idx="521">
                  <c:v>42795</c:v>
                </c:pt>
                <c:pt idx="522">
                  <c:v>42796</c:v>
                </c:pt>
                <c:pt idx="523">
                  <c:v>42797</c:v>
                </c:pt>
                <c:pt idx="524">
                  <c:v>42800</c:v>
                </c:pt>
                <c:pt idx="525">
                  <c:v>42801</c:v>
                </c:pt>
                <c:pt idx="526">
                  <c:v>42802</c:v>
                </c:pt>
                <c:pt idx="527">
                  <c:v>42803</c:v>
                </c:pt>
                <c:pt idx="528">
                  <c:v>42804</c:v>
                </c:pt>
                <c:pt idx="529">
                  <c:v>42807</c:v>
                </c:pt>
                <c:pt idx="530">
                  <c:v>42808</c:v>
                </c:pt>
                <c:pt idx="531">
                  <c:v>42809</c:v>
                </c:pt>
                <c:pt idx="532">
                  <c:v>42810</c:v>
                </c:pt>
                <c:pt idx="533">
                  <c:v>42811</c:v>
                </c:pt>
                <c:pt idx="534">
                  <c:v>42814</c:v>
                </c:pt>
                <c:pt idx="535">
                  <c:v>42815</c:v>
                </c:pt>
                <c:pt idx="536">
                  <c:v>42816</c:v>
                </c:pt>
                <c:pt idx="537">
                  <c:v>42817</c:v>
                </c:pt>
                <c:pt idx="538">
                  <c:v>42818</c:v>
                </c:pt>
                <c:pt idx="539">
                  <c:v>42821</c:v>
                </c:pt>
                <c:pt idx="540">
                  <c:v>42822</c:v>
                </c:pt>
                <c:pt idx="541">
                  <c:v>42823</c:v>
                </c:pt>
                <c:pt idx="542">
                  <c:v>42824</c:v>
                </c:pt>
                <c:pt idx="543">
                  <c:v>42825</c:v>
                </c:pt>
                <c:pt idx="544">
                  <c:v>42828</c:v>
                </c:pt>
                <c:pt idx="545">
                  <c:v>42829</c:v>
                </c:pt>
                <c:pt idx="546">
                  <c:v>42830</c:v>
                </c:pt>
                <c:pt idx="547">
                  <c:v>42831</c:v>
                </c:pt>
                <c:pt idx="548">
                  <c:v>42832</c:v>
                </c:pt>
                <c:pt idx="549">
                  <c:v>42835</c:v>
                </c:pt>
                <c:pt idx="550">
                  <c:v>42836</c:v>
                </c:pt>
                <c:pt idx="551">
                  <c:v>42837</c:v>
                </c:pt>
                <c:pt idx="552">
                  <c:v>42838</c:v>
                </c:pt>
                <c:pt idx="553">
                  <c:v>42839</c:v>
                </c:pt>
                <c:pt idx="554">
                  <c:v>42842</c:v>
                </c:pt>
                <c:pt idx="555">
                  <c:v>42843</c:v>
                </c:pt>
                <c:pt idx="556">
                  <c:v>42844</c:v>
                </c:pt>
                <c:pt idx="557">
                  <c:v>42845</c:v>
                </c:pt>
                <c:pt idx="558">
                  <c:v>42846</c:v>
                </c:pt>
                <c:pt idx="559">
                  <c:v>42849</c:v>
                </c:pt>
                <c:pt idx="560">
                  <c:v>42850</c:v>
                </c:pt>
                <c:pt idx="561">
                  <c:v>42851</c:v>
                </c:pt>
                <c:pt idx="562">
                  <c:v>42852</c:v>
                </c:pt>
                <c:pt idx="563">
                  <c:v>42853</c:v>
                </c:pt>
                <c:pt idx="564">
                  <c:v>42856</c:v>
                </c:pt>
                <c:pt idx="565">
                  <c:v>42857</c:v>
                </c:pt>
              </c:numCache>
            </c:numRef>
          </c:cat>
          <c:val>
            <c:numRef>
              <c:f>'4_ábra_chart'!$H$12:$H$577</c:f>
              <c:numCache>
                <c:formatCode>0.0</c:formatCode>
                <c:ptCount val="566"/>
                <c:pt idx="0">
                  <c:v>100</c:v>
                </c:pt>
                <c:pt idx="1">
                  <c:v>99.848745362170817</c:v>
                </c:pt>
                <c:pt idx="2">
                  <c:v>100.43437229325301</c:v>
                </c:pt>
                <c:pt idx="3">
                  <c:v>99.376882603131079</c:v>
                </c:pt>
                <c:pt idx="4">
                  <c:v>98.707225317699383</c:v>
                </c:pt>
                <c:pt idx="5">
                  <c:v>98.884335449174543</c:v>
                </c:pt>
                <c:pt idx="6">
                  <c:v>98.371103900301222</c:v>
                </c:pt>
                <c:pt idx="7">
                  <c:v>103.18022571845952</c:v>
                </c:pt>
                <c:pt idx="8">
                  <c:v>103.26942717153827</c:v>
                </c:pt>
                <c:pt idx="9">
                  <c:v>101.31539823924088</c:v>
                </c:pt>
                <c:pt idx="10">
                  <c:v>100.012927746823</c:v>
                </c:pt>
                <c:pt idx="11">
                  <c:v>98.828099750494474</c:v>
                </c:pt>
                <c:pt idx="12">
                  <c:v>99.519734205525296</c:v>
                </c:pt>
                <c:pt idx="13">
                  <c:v>99.093118560366094</c:v>
                </c:pt>
                <c:pt idx="14">
                  <c:v>98.362700864866241</c:v>
                </c:pt>
                <c:pt idx="15">
                  <c:v>96.790040463847546</c:v>
                </c:pt>
                <c:pt idx="16">
                  <c:v>94.6860496684033</c:v>
                </c:pt>
                <c:pt idx="17">
                  <c:v>94.6860496684033</c:v>
                </c:pt>
                <c:pt idx="18">
                  <c:v>94.6860496684033</c:v>
                </c:pt>
                <c:pt idx="19">
                  <c:v>94.170232570165354</c:v>
                </c:pt>
                <c:pt idx="20">
                  <c:v>94.641448941863914</c:v>
                </c:pt>
                <c:pt idx="21">
                  <c:v>93.327343477305334</c:v>
                </c:pt>
                <c:pt idx="22">
                  <c:v>92.147040192364869</c:v>
                </c:pt>
                <c:pt idx="23">
                  <c:v>91.874264734399418</c:v>
                </c:pt>
                <c:pt idx="24">
                  <c:v>88.744457228549635</c:v>
                </c:pt>
                <c:pt idx="25">
                  <c:v>89.001073002986303</c:v>
                </c:pt>
                <c:pt idx="26">
                  <c:v>87.021834964384055</c:v>
                </c:pt>
                <c:pt idx="27">
                  <c:v>88.916396261295603</c:v>
                </c:pt>
                <c:pt idx="28">
                  <c:v>89.941566584360004</c:v>
                </c:pt>
                <c:pt idx="29">
                  <c:v>90.21240288030198</c:v>
                </c:pt>
                <c:pt idx="30">
                  <c:v>95.852778819179591</c:v>
                </c:pt>
                <c:pt idx="31">
                  <c:v>96.442930461649837</c:v>
                </c:pt>
                <c:pt idx="32">
                  <c:v>96.110040980957436</c:v>
                </c:pt>
                <c:pt idx="33">
                  <c:v>96.597417036184751</c:v>
                </c:pt>
                <c:pt idx="34">
                  <c:v>97.205021136866037</c:v>
                </c:pt>
                <c:pt idx="35">
                  <c:v>99.344563236073583</c:v>
                </c:pt>
                <c:pt idx="36">
                  <c:v>100.69809832844231</c:v>
                </c:pt>
                <c:pt idx="37">
                  <c:v>100.98638708259536</c:v>
                </c:pt>
                <c:pt idx="38">
                  <c:v>99.159696456504591</c:v>
                </c:pt>
                <c:pt idx="39">
                  <c:v>101.62307861362842</c:v>
                </c:pt>
                <c:pt idx="40">
                  <c:v>101.23007511020903</c:v>
                </c:pt>
                <c:pt idx="41">
                  <c:v>101.49509392008068</c:v>
                </c:pt>
                <c:pt idx="42">
                  <c:v>98.275438573810973</c:v>
                </c:pt>
                <c:pt idx="43">
                  <c:v>97.531446744146962</c:v>
                </c:pt>
                <c:pt idx="44">
                  <c:v>93.936886740010067</c:v>
                </c:pt>
                <c:pt idx="45">
                  <c:v>92.551032280583826</c:v>
                </c:pt>
                <c:pt idx="46">
                  <c:v>92.095975592413993</c:v>
                </c:pt>
                <c:pt idx="47">
                  <c:v>91.865861698964494</c:v>
                </c:pt>
                <c:pt idx="48">
                  <c:v>91.340348790609269</c:v>
                </c:pt>
                <c:pt idx="49">
                  <c:v>92.994453996612918</c:v>
                </c:pt>
                <c:pt idx="50">
                  <c:v>92.096621979755142</c:v>
                </c:pt>
                <c:pt idx="51">
                  <c:v>91.166470595839826</c:v>
                </c:pt>
                <c:pt idx="52">
                  <c:v>91.925329334350309</c:v>
                </c:pt>
                <c:pt idx="53">
                  <c:v>91.79088076739103</c:v>
                </c:pt>
                <c:pt idx="54">
                  <c:v>92.015177174770201</c:v>
                </c:pt>
                <c:pt idx="55">
                  <c:v>93.810841208485769</c:v>
                </c:pt>
                <c:pt idx="56">
                  <c:v>93.613693069434916</c:v>
                </c:pt>
                <c:pt idx="57">
                  <c:v>94.790764417669621</c:v>
                </c:pt>
                <c:pt idx="58">
                  <c:v>94.167000633459594</c:v>
                </c:pt>
                <c:pt idx="59">
                  <c:v>97.434488642974401</c:v>
                </c:pt>
                <c:pt idx="60">
                  <c:v>100.64250901710341</c:v>
                </c:pt>
                <c:pt idx="61">
                  <c:v>100.16353599731103</c:v>
                </c:pt>
                <c:pt idx="62">
                  <c:v>100.17775651881632</c:v>
                </c:pt>
                <c:pt idx="63">
                  <c:v>100.35034193890344</c:v>
                </c:pt>
                <c:pt idx="64">
                  <c:v>98.777035150543597</c:v>
                </c:pt>
                <c:pt idx="65">
                  <c:v>97.121637169857664</c:v>
                </c:pt>
                <c:pt idx="66">
                  <c:v>97.000116349721395</c:v>
                </c:pt>
                <c:pt idx="67">
                  <c:v>94.888368906183331</c:v>
                </c:pt>
                <c:pt idx="68">
                  <c:v>94.847646503690868</c:v>
                </c:pt>
                <c:pt idx="69">
                  <c:v>96.086124649334863</c:v>
                </c:pt>
                <c:pt idx="70">
                  <c:v>94.972399260532868</c:v>
                </c:pt>
                <c:pt idx="71">
                  <c:v>93.76106938321719</c:v>
                </c:pt>
                <c:pt idx="72">
                  <c:v>90.32939898905019</c:v>
                </c:pt>
                <c:pt idx="73">
                  <c:v>87.675978953628174</c:v>
                </c:pt>
                <c:pt idx="74">
                  <c:v>85.626284694840521</c:v>
                </c:pt>
                <c:pt idx="75">
                  <c:v>86.690884645715087</c:v>
                </c:pt>
                <c:pt idx="76">
                  <c:v>85.570695383501601</c:v>
                </c:pt>
                <c:pt idx="77">
                  <c:v>89.082517807971243</c:v>
                </c:pt>
                <c:pt idx="78">
                  <c:v>93.102400682585014</c:v>
                </c:pt>
                <c:pt idx="79">
                  <c:v>94.198027225834792</c:v>
                </c:pt>
                <c:pt idx="80">
                  <c:v>94.981448683308983</c:v>
                </c:pt>
                <c:pt idx="81">
                  <c:v>97.539849779581914</c:v>
                </c:pt>
                <c:pt idx="82">
                  <c:v>83.433092446317517</c:v>
                </c:pt>
                <c:pt idx="83">
                  <c:v>77.037736092976346</c:v>
                </c:pt>
                <c:pt idx="84">
                  <c:v>78.981422827815337</c:v>
                </c:pt>
                <c:pt idx="85">
                  <c:v>80.969063901852536</c:v>
                </c:pt>
                <c:pt idx="86">
                  <c:v>81.109976342223305</c:v>
                </c:pt>
                <c:pt idx="87">
                  <c:v>81.44351221025687</c:v>
                </c:pt>
                <c:pt idx="88">
                  <c:v>80.15914056339119</c:v>
                </c:pt>
                <c:pt idx="89">
                  <c:v>77.976290512326599</c:v>
                </c:pt>
                <c:pt idx="90">
                  <c:v>75.960854782619933</c:v>
                </c:pt>
                <c:pt idx="91">
                  <c:v>76.922679146251596</c:v>
                </c:pt>
                <c:pt idx="92">
                  <c:v>79.821079983969582</c:v>
                </c:pt>
                <c:pt idx="93">
                  <c:v>81.448683308986062</c:v>
                </c:pt>
                <c:pt idx="94">
                  <c:v>84.163510141817369</c:v>
                </c:pt>
                <c:pt idx="95">
                  <c:v>83.223016560443668</c:v>
                </c:pt>
                <c:pt idx="96">
                  <c:v>85.286931340736629</c:v>
                </c:pt>
                <c:pt idx="97">
                  <c:v>85.205486535751689</c:v>
                </c:pt>
                <c:pt idx="98">
                  <c:v>85.405866611508287</c:v>
                </c:pt>
                <c:pt idx="99">
                  <c:v>85.052939123240208</c:v>
                </c:pt>
                <c:pt idx="100">
                  <c:v>86.440086357348775</c:v>
                </c:pt>
                <c:pt idx="101">
                  <c:v>86.821454888627457</c:v>
                </c:pt>
                <c:pt idx="102">
                  <c:v>86.398717567515163</c:v>
                </c:pt>
                <c:pt idx="103">
                  <c:v>85.981151345132048</c:v>
                </c:pt>
                <c:pt idx="104">
                  <c:v>85.687045104908663</c:v>
                </c:pt>
                <c:pt idx="105">
                  <c:v>86.567424663555386</c:v>
                </c:pt>
                <c:pt idx="106">
                  <c:v>84.281799025247878</c:v>
                </c:pt>
                <c:pt idx="107">
                  <c:v>86.090390805786456</c:v>
                </c:pt>
                <c:pt idx="108">
                  <c:v>84.554574483213315</c:v>
                </c:pt>
                <c:pt idx="109">
                  <c:v>81.704006308740446</c:v>
                </c:pt>
                <c:pt idx="110">
                  <c:v>83.153206727599439</c:v>
                </c:pt>
                <c:pt idx="111">
                  <c:v>84.260468242989916</c:v>
                </c:pt>
                <c:pt idx="112">
                  <c:v>86.122063785502817</c:v>
                </c:pt>
                <c:pt idx="113">
                  <c:v>87.348906959006115</c:v>
                </c:pt>
                <c:pt idx="114">
                  <c:v>88.333354879578025</c:v>
                </c:pt>
                <c:pt idx="115">
                  <c:v>88.644267190671329</c:v>
                </c:pt>
                <c:pt idx="116">
                  <c:v>89.023696559926563</c:v>
                </c:pt>
                <c:pt idx="117">
                  <c:v>88.873734696779678</c:v>
                </c:pt>
                <c:pt idx="118">
                  <c:v>88.654609388129728</c:v>
                </c:pt>
                <c:pt idx="119">
                  <c:v>87.792328675035208</c:v>
                </c:pt>
                <c:pt idx="120">
                  <c:v>86.802709655734105</c:v>
                </c:pt>
                <c:pt idx="121">
                  <c:v>87.182139024989326</c:v>
                </c:pt>
                <c:pt idx="122">
                  <c:v>85.960466950215235</c:v>
                </c:pt>
                <c:pt idx="123">
                  <c:v>86.392253694103644</c:v>
                </c:pt>
                <c:pt idx="124">
                  <c:v>88.446472664279327</c:v>
                </c:pt>
                <c:pt idx="125">
                  <c:v>90.216927591690038</c:v>
                </c:pt>
                <c:pt idx="126">
                  <c:v>89.494912931625137</c:v>
                </c:pt>
                <c:pt idx="127">
                  <c:v>90.178790738562171</c:v>
                </c:pt>
                <c:pt idx="128">
                  <c:v>89.900844181867527</c:v>
                </c:pt>
                <c:pt idx="129">
                  <c:v>91.556888549894637</c:v>
                </c:pt>
                <c:pt idx="130">
                  <c:v>93.117267591431471</c:v>
                </c:pt>
                <c:pt idx="131">
                  <c:v>93.893578788153008</c:v>
                </c:pt>
                <c:pt idx="132">
                  <c:v>95.682132561115921</c:v>
                </c:pt>
                <c:pt idx="133">
                  <c:v>95.404186004421277</c:v>
                </c:pt>
                <c:pt idx="134">
                  <c:v>93.828940054037972</c:v>
                </c:pt>
                <c:pt idx="135">
                  <c:v>94.108179385414914</c:v>
                </c:pt>
                <c:pt idx="136">
                  <c:v>95.199927604617784</c:v>
                </c:pt>
                <c:pt idx="137">
                  <c:v>95.486923584088515</c:v>
                </c:pt>
                <c:pt idx="138">
                  <c:v>93.555518208731385</c:v>
                </c:pt>
                <c:pt idx="139">
                  <c:v>91.894949129316245</c:v>
                </c:pt>
                <c:pt idx="140">
                  <c:v>91.554949387871176</c:v>
                </c:pt>
                <c:pt idx="141">
                  <c:v>92.124416635424595</c:v>
                </c:pt>
                <c:pt idx="142">
                  <c:v>90.187193773997123</c:v>
                </c:pt>
                <c:pt idx="143">
                  <c:v>91.032022028880576</c:v>
                </c:pt>
                <c:pt idx="144">
                  <c:v>90.315178467544882</c:v>
                </c:pt>
                <c:pt idx="145">
                  <c:v>92.081755070908685</c:v>
                </c:pt>
                <c:pt idx="146">
                  <c:v>92.841260196760302</c:v>
                </c:pt>
                <c:pt idx="147">
                  <c:v>91.480614843638904</c:v>
                </c:pt>
                <c:pt idx="148">
                  <c:v>89.357878815301262</c:v>
                </c:pt>
                <c:pt idx="149">
                  <c:v>89.20209946608405</c:v>
                </c:pt>
                <c:pt idx="150">
                  <c:v>89.703049655475539</c:v>
                </c:pt>
                <c:pt idx="151">
                  <c:v>90.051452432355546</c:v>
                </c:pt>
                <c:pt idx="152">
                  <c:v>90.567915917934656</c:v>
                </c:pt>
                <c:pt idx="153">
                  <c:v>90.503923571160783</c:v>
                </c:pt>
                <c:pt idx="154">
                  <c:v>91.266660633718132</c:v>
                </c:pt>
                <c:pt idx="155">
                  <c:v>92.552971442607259</c:v>
                </c:pt>
                <c:pt idx="156">
                  <c:v>93.122438690160678</c:v>
                </c:pt>
                <c:pt idx="157">
                  <c:v>92.71521466523599</c:v>
                </c:pt>
                <c:pt idx="158">
                  <c:v>92.95049965741471</c:v>
                </c:pt>
                <c:pt idx="159">
                  <c:v>92.410766227554191</c:v>
                </c:pt>
                <c:pt idx="160">
                  <c:v>92.425633136400648</c:v>
                </c:pt>
                <c:pt idx="161">
                  <c:v>90.492934986361206</c:v>
                </c:pt>
                <c:pt idx="162">
                  <c:v>92.440500045247092</c:v>
                </c:pt>
                <c:pt idx="163">
                  <c:v>92.371336599744012</c:v>
                </c:pt>
                <c:pt idx="164">
                  <c:v>94.568407172313925</c:v>
                </c:pt>
                <c:pt idx="165">
                  <c:v>95.443615632231456</c:v>
                </c:pt>
                <c:pt idx="166">
                  <c:v>96.649774410817926</c:v>
                </c:pt>
                <c:pt idx="167">
                  <c:v>97.135211304021809</c:v>
                </c:pt>
                <c:pt idx="168">
                  <c:v>98.477111424249856</c:v>
                </c:pt>
                <c:pt idx="169">
                  <c:v>98.139050844828247</c:v>
                </c:pt>
                <c:pt idx="170">
                  <c:v>98.367871963595462</c:v>
                </c:pt>
                <c:pt idx="171">
                  <c:v>99.527490853619099</c:v>
                </c:pt>
                <c:pt idx="172">
                  <c:v>99.282510051323143</c:v>
                </c:pt>
                <c:pt idx="173">
                  <c:v>98.22631313588353</c:v>
                </c:pt>
                <c:pt idx="174">
                  <c:v>96.667226869028994</c:v>
                </c:pt>
                <c:pt idx="175">
                  <c:v>94.380308456039188</c:v>
                </c:pt>
                <c:pt idx="176">
                  <c:v>95.315630938683697</c:v>
                </c:pt>
                <c:pt idx="177">
                  <c:v>94.436544154719257</c:v>
                </c:pt>
                <c:pt idx="178">
                  <c:v>97.125515493904572</c:v>
                </c:pt>
                <c:pt idx="179">
                  <c:v>97.76737812366683</c:v>
                </c:pt>
                <c:pt idx="180">
                  <c:v>99.544943311830181</c:v>
                </c:pt>
                <c:pt idx="181">
                  <c:v>101.77756518816336</c:v>
                </c:pt>
                <c:pt idx="182">
                  <c:v>101.54421935800808</c:v>
                </c:pt>
                <c:pt idx="183">
                  <c:v>103.64821015345234</c:v>
                </c:pt>
                <c:pt idx="184">
                  <c:v>103.55965508771475</c:v>
                </c:pt>
                <c:pt idx="185">
                  <c:v>102.26752679275528</c:v>
                </c:pt>
                <c:pt idx="186">
                  <c:v>102.59007407598928</c:v>
                </c:pt>
                <c:pt idx="187">
                  <c:v>102.00573991958942</c:v>
                </c:pt>
                <c:pt idx="188">
                  <c:v>101.96760306646154</c:v>
                </c:pt>
                <c:pt idx="189">
                  <c:v>103.02897108063034</c:v>
                </c:pt>
                <c:pt idx="190">
                  <c:v>102.85767843522552</c:v>
                </c:pt>
                <c:pt idx="191">
                  <c:v>102.70448463537289</c:v>
                </c:pt>
                <c:pt idx="192">
                  <c:v>102.11304021822033</c:v>
                </c:pt>
                <c:pt idx="193">
                  <c:v>100.26566519721275</c:v>
                </c:pt>
                <c:pt idx="194">
                  <c:v>101.0781740850387</c:v>
                </c:pt>
                <c:pt idx="195">
                  <c:v>102.22615800292165</c:v>
                </c:pt>
                <c:pt idx="196">
                  <c:v>103.42326735873203</c:v>
                </c:pt>
                <c:pt idx="197">
                  <c:v>102.07037865370442</c:v>
                </c:pt>
                <c:pt idx="198">
                  <c:v>102.84668985042597</c:v>
                </c:pt>
                <c:pt idx="199">
                  <c:v>107.35524155494937</c:v>
                </c:pt>
                <c:pt idx="200">
                  <c:v>109.98668442077229</c:v>
                </c:pt>
                <c:pt idx="201">
                  <c:v>112.54185358033948</c:v>
                </c:pt>
                <c:pt idx="202">
                  <c:v>111.76942070766486</c:v>
                </c:pt>
                <c:pt idx="203">
                  <c:v>110.58588548601863</c:v>
                </c:pt>
                <c:pt idx="204">
                  <c:v>111.89352707716571</c:v>
                </c:pt>
                <c:pt idx="205">
                  <c:v>110.58717826070092</c:v>
                </c:pt>
                <c:pt idx="206">
                  <c:v>113.33949555931898</c:v>
                </c:pt>
                <c:pt idx="207">
                  <c:v>112.95230954196991</c:v>
                </c:pt>
                <c:pt idx="208">
                  <c:v>111.05580908303492</c:v>
                </c:pt>
                <c:pt idx="209">
                  <c:v>112.2723100590798</c:v>
                </c:pt>
                <c:pt idx="210">
                  <c:v>111.95428748723384</c:v>
                </c:pt>
                <c:pt idx="211">
                  <c:v>111.47078975605341</c:v>
                </c:pt>
                <c:pt idx="212">
                  <c:v>110.92523884012255</c:v>
                </c:pt>
                <c:pt idx="213">
                  <c:v>110.92523884012255</c:v>
                </c:pt>
                <c:pt idx="214">
                  <c:v>110.71968766563674</c:v>
                </c:pt>
                <c:pt idx="215">
                  <c:v>110.7332617998009</c:v>
                </c:pt>
                <c:pt idx="216">
                  <c:v>109.4126924618308</c:v>
                </c:pt>
                <c:pt idx="217">
                  <c:v>110.06101896500459</c:v>
                </c:pt>
                <c:pt idx="218">
                  <c:v>110.66733029100358</c:v>
                </c:pt>
                <c:pt idx="219">
                  <c:v>113.81135831835869</c:v>
                </c:pt>
                <c:pt idx="220">
                  <c:v>114.43512210256874</c:v>
                </c:pt>
                <c:pt idx="221">
                  <c:v>113.79325947280647</c:v>
                </c:pt>
                <c:pt idx="222">
                  <c:v>114.23862035085904</c:v>
                </c:pt>
                <c:pt idx="223">
                  <c:v>112.25938231225679</c:v>
                </c:pt>
                <c:pt idx="224">
                  <c:v>112.11653070986256</c:v>
                </c:pt>
                <c:pt idx="225">
                  <c:v>111.99565627706747</c:v>
                </c:pt>
                <c:pt idx="226">
                  <c:v>111.19607513606454</c:v>
                </c:pt>
                <c:pt idx="227">
                  <c:v>113.40154874406937</c:v>
                </c:pt>
                <c:pt idx="228">
                  <c:v>111.79139787726396</c:v>
                </c:pt>
                <c:pt idx="229">
                  <c:v>111.82436363166262</c:v>
                </c:pt>
                <c:pt idx="230">
                  <c:v>111.57227256861401</c:v>
                </c:pt>
                <c:pt idx="231">
                  <c:v>112.22447739583465</c:v>
                </c:pt>
                <c:pt idx="232">
                  <c:v>112.59421095497264</c:v>
                </c:pt>
                <c:pt idx="233">
                  <c:v>111.2290408904632</c:v>
                </c:pt>
                <c:pt idx="234">
                  <c:v>112.415161661474</c:v>
                </c:pt>
                <c:pt idx="235">
                  <c:v>115.7964138430313</c:v>
                </c:pt>
                <c:pt idx="236">
                  <c:v>116.09375201996043</c:v>
                </c:pt>
                <c:pt idx="237">
                  <c:v>115.13386681835223</c:v>
                </c:pt>
                <c:pt idx="238">
                  <c:v>113.20375421767739</c:v>
                </c:pt>
                <c:pt idx="239">
                  <c:v>111.94717722648117</c:v>
                </c:pt>
                <c:pt idx="240">
                  <c:v>113.48428632373664</c:v>
                </c:pt>
                <c:pt idx="241">
                  <c:v>112.82173929905757</c:v>
                </c:pt>
                <c:pt idx="242">
                  <c:v>114.28451385208072</c:v>
                </c:pt>
                <c:pt idx="243">
                  <c:v>112.81850736235182</c:v>
                </c:pt>
                <c:pt idx="244">
                  <c:v>111.92132173283518</c:v>
                </c:pt>
                <c:pt idx="245">
                  <c:v>111.06485850581103</c:v>
                </c:pt>
                <c:pt idx="246">
                  <c:v>112.44748102853153</c:v>
                </c:pt>
                <c:pt idx="247">
                  <c:v>111.56774785722597</c:v>
                </c:pt>
                <c:pt idx="248">
                  <c:v>112.56770907398548</c:v>
                </c:pt>
                <c:pt idx="249">
                  <c:v>113.71181466782154</c:v>
                </c:pt>
                <c:pt idx="250">
                  <c:v>115.23858156761857</c:v>
                </c:pt>
                <c:pt idx="251">
                  <c:v>114.28516023942186</c:v>
                </c:pt>
                <c:pt idx="252">
                  <c:v>113.23671997207605</c:v>
                </c:pt>
                <c:pt idx="253">
                  <c:v>113.65105425775342</c:v>
                </c:pt>
                <c:pt idx="254">
                  <c:v>112.57999043346733</c:v>
                </c:pt>
                <c:pt idx="255">
                  <c:v>112.37056093493463</c:v>
                </c:pt>
                <c:pt idx="256">
                  <c:v>111.21158843225214</c:v>
                </c:pt>
                <c:pt idx="257">
                  <c:v>109.6589660388091</c:v>
                </c:pt>
                <c:pt idx="258">
                  <c:v>109.44242627952372</c:v>
                </c:pt>
                <c:pt idx="259">
                  <c:v>109.8787377348002</c:v>
                </c:pt>
                <c:pt idx="260">
                  <c:v>113.17789872403139</c:v>
                </c:pt>
                <c:pt idx="261">
                  <c:v>112.84565563068011</c:v>
                </c:pt>
                <c:pt idx="262">
                  <c:v>99.848745362170817</c:v>
                </c:pt>
                <c:pt idx="263">
                  <c:v>100.43437229325301</c:v>
                </c:pt>
                <c:pt idx="264">
                  <c:v>99.376882603131079</c:v>
                </c:pt>
                <c:pt idx="265">
                  <c:v>98.707225317699383</c:v>
                </c:pt>
                <c:pt idx="266">
                  <c:v>98.884335449174543</c:v>
                </c:pt>
                <c:pt idx="267">
                  <c:v>98.371103900301222</c:v>
                </c:pt>
                <c:pt idx="268">
                  <c:v>103.18022571845952</c:v>
                </c:pt>
                <c:pt idx="269">
                  <c:v>103.26942717153827</c:v>
                </c:pt>
                <c:pt idx="270">
                  <c:v>101.31539823924088</c:v>
                </c:pt>
                <c:pt idx="271">
                  <c:v>100.012927746823</c:v>
                </c:pt>
                <c:pt idx="272">
                  <c:v>98.828099750494474</c:v>
                </c:pt>
                <c:pt idx="273">
                  <c:v>99.519734205525296</c:v>
                </c:pt>
                <c:pt idx="274">
                  <c:v>99.093118560366094</c:v>
                </c:pt>
                <c:pt idx="275">
                  <c:v>98.362700864866241</c:v>
                </c:pt>
                <c:pt idx="276">
                  <c:v>96.790040463847546</c:v>
                </c:pt>
                <c:pt idx="277">
                  <c:v>94.6860496684033</c:v>
                </c:pt>
                <c:pt idx="278">
                  <c:v>94.6860496684033</c:v>
                </c:pt>
                <c:pt idx="279">
                  <c:v>94.6860496684033</c:v>
                </c:pt>
                <c:pt idx="280">
                  <c:v>94.170232570165354</c:v>
                </c:pt>
                <c:pt idx="281">
                  <c:v>94.641448941863914</c:v>
                </c:pt>
                <c:pt idx="282">
                  <c:v>93.327343477305334</c:v>
                </c:pt>
                <c:pt idx="283">
                  <c:v>92.147040192364869</c:v>
                </c:pt>
                <c:pt idx="284">
                  <c:v>91.874264734399418</c:v>
                </c:pt>
                <c:pt idx="285">
                  <c:v>88.744457228549635</c:v>
                </c:pt>
                <c:pt idx="286">
                  <c:v>89.001073002986303</c:v>
                </c:pt>
                <c:pt idx="287">
                  <c:v>87.021834964384055</c:v>
                </c:pt>
                <c:pt idx="288">
                  <c:v>88.916396261295603</c:v>
                </c:pt>
                <c:pt idx="289">
                  <c:v>89.941566584360004</c:v>
                </c:pt>
                <c:pt idx="290">
                  <c:v>90.21240288030198</c:v>
                </c:pt>
                <c:pt idx="291">
                  <c:v>95.852778819179591</c:v>
                </c:pt>
                <c:pt idx="292">
                  <c:v>96.442930461649837</c:v>
                </c:pt>
                <c:pt idx="293">
                  <c:v>96.110040980957436</c:v>
                </c:pt>
                <c:pt idx="294">
                  <c:v>96.597417036184751</c:v>
                </c:pt>
                <c:pt idx="295">
                  <c:v>97.205021136866037</c:v>
                </c:pt>
                <c:pt idx="296">
                  <c:v>99.344563236073583</c:v>
                </c:pt>
                <c:pt idx="297">
                  <c:v>100.69809832844231</c:v>
                </c:pt>
                <c:pt idx="298">
                  <c:v>100.98638708259536</c:v>
                </c:pt>
                <c:pt idx="299">
                  <c:v>99.159696456504591</c:v>
                </c:pt>
                <c:pt idx="300">
                  <c:v>101.62307861362842</c:v>
                </c:pt>
                <c:pt idx="301">
                  <c:v>101.23007511020903</c:v>
                </c:pt>
                <c:pt idx="302">
                  <c:v>101.49509392008068</c:v>
                </c:pt>
                <c:pt idx="303">
                  <c:v>98.275438573810973</c:v>
                </c:pt>
                <c:pt idx="304">
                  <c:v>97.531446744146962</c:v>
                </c:pt>
                <c:pt idx="305">
                  <c:v>93.936886740010067</c:v>
                </c:pt>
                <c:pt idx="306">
                  <c:v>92.551032280583826</c:v>
                </c:pt>
                <c:pt idx="307">
                  <c:v>92.095975592413993</c:v>
                </c:pt>
                <c:pt idx="308">
                  <c:v>91.865861698964494</c:v>
                </c:pt>
                <c:pt idx="309">
                  <c:v>91.340348790609269</c:v>
                </c:pt>
                <c:pt idx="310">
                  <c:v>92.994453996612918</c:v>
                </c:pt>
                <c:pt idx="311">
                  <c:v>92.096621979755142</c:v>
                </c:pt>
                <c:pt idx="312">
                  <c:v>91.166470595839826</c:v>
                </c:pt>
                <c:pt idx="313">
                  <c:v>91.925329334350309</c:v>
                </c:pt>
                <c:pt idx="314">
                  <c:v>91.79088076739103</c:v>
                </c:pt>
                <c:pt idx="315">
                  <c:v>92.015177174770201</c:v>
                </c:pt>
                <c:pt idx="316">
                  <c:v>93.810841208485769</c:v>
                </c:pt>
                <c:pt idx="317">
                  <c:v>93.613693069434916</c:v>
                </c:pt>
                <c:pt idx="318">
                  <c:v>94.790764417669621</c:v>
                </c:pt>
                <c:pt idx="319">
                  <c:v>94.167000633459594</c:v>
                </c:pt>
                <c:pt idx="320">
                  <c:v>97.434488642974401</c:v>
                </c:pt>
                <c:pt idx="321">
                  <c:v>100.64250901710341</c:v>
                </c:pt>
                <c:pt idx="322">
                  <c:v>100.16353599731103</c:v>
                </c:pt>
                <c:pt idx="323">
                  <c:v>100.17775651881632</c:v>
                </c:pt>
                <c:pt idx="324">
                  <c:v>100.35034193890344</c:v>
                </c:pt>
                <c:pt idx="325">
                  <c:v>98.777035150543597</c:v>
                </c:pt>
                <c:pt idx="326">
                  <c:v>97.121637169857664</c:v>
                </c:pt>
                <c:pt idx="327">
                  <c:v>97.000116349721395</c:v>
                </c:pt>
                <c:pt idx="328">
                  <c:v>94.888368906183331</c:v>
                </c:pt>
                <c:pt idx="329">
                  <c:v>94.847646503690868</c:v>
                </c:pt>
                <c:pt idx="330">
                  <c:v>96.086124649334863</c:v>
                </c:pt>
                <c:pt idx="331">
                  <c:v>94.972399260532868</c:v>
                </c:pt>
                <c:pt idx="332">
                  <c:v>93.76106938321719</c:v>
                </c:pt>
                <c:pt idx="333">
                  <c:v>90.32939898905019</c:v>
                </c:pt>
                <c:pt idx="334">
                  <c:v>87.675978953628174</c:v>
                </c:pt>
                <c:pt idx="335">
                  <c:v>85.626284694840521</c:v>
                </c:pt>
                <c:pt idx="336">
                  <c:v>86.690884645715087</c:v>
                </c:pt>
                <c:pt idx="337">
                  <c:v>85.570695383501601</c:v>
                </c:pt>
                <c:pt idx="338">
                  <c:v>89.082517807971243</c:v>
                </c:pt>
                <c:pt idx="339">
                  <c:v>93.102400682585014</c:v>
                </c:pt>
                <c:pt idx="340">
                  <c:v>94.198027225834792</c:v>
                </c:pt>
                <c:pt idx="341">
                  <c:v>94.981448683308983</c:v>
                </c:pt>
                <c:pt idx="342">
                  <c:v>97.539849779581914</c:v>
                </c:pt>
                <c:pt idx="343">
                  <c:v>83.433092446317517</c:v>
                </c:pt>
                <c:pt idx="344">
                  <c:v>77.037736092976346</c:v>
                </c:pt>
                <c:pt idx="345">
                  <c:v>78.981422827815337</c:v>
                </c:pt>
                <c:pt idx="346">
                  <c:v>80.969063901852536</c:v>
                </c:pt>
                <c:pt idx="347">
                  <c:v>81.109976342223305</c:v>
                </c:pt>
                <c:pt idx="348">
                  <c:v>81.44351221025687</c:v>
                </c:pt>
                <c:pt idx="349">
                  <c:v>80.15914056339119</c:v>
                </c:pt>
                <c:pt idx="350">
                  <c:v>77.976290512326599</c:v>
                </c:pt>
                <c:pt idx="351">
                  <c:v>75.960854782619933</c:v>
                </c:pt>
                <c:pt idx="352">
                  <c:v>76.922679146251596</c:v>
                </c:pt>
                <c:pt idx="353">
                  <c:v>79.821079983969582</c:v>
                </c:pt>
                <c:pt idx="354">
                  <c:v>81.448683308986062</c:v>
                </c:pt>
                <c:pt idx="355">
                  <c:v>84.163510141817369</c:v>
                </c:pt>
                <c:pt idx="356">
                  <c:v>83.223016560443668</c:v>
                </c:pt>
                <c:pt idx="357">
                  <c:v>85.286931340736629</c:v>
                </c:pt>
                <c:pt idx="358">
                  <c:v>85.205486535751689</c:v>
                </c:pt>
                <c:pt idx="359">
                  <c:v>85.405866611508287</c:v>
                </c:pt>
                <c:pt idx="360">
                  <c:v>85.052939123240208</c:v>
                </c:pt>
                <c:pt idx="361">
                  <c:v>86.440086357348775</c:v>
                </c:pt>
                <c:pt idx="362">
                  <c:v>86.821454888627457</c:v>
                </c:pt>
                <c:pt idx="363">
                  <c:v>86.398717567515163</c:v>
                </c:pt>
                <c:pt idx="364">
                  <c:v>85.981151345132048</c:v>
                </c:pt>
                <c:pt idx="365">
                  <c:v>85.687045104908663</c:v>
                </c:pt>
                <c:pt idx="366">
                  <c:v>86.567424663555386</c:v>
                </c:pt>
                <c:pt idx="367">
                  <c:v>84.281799025247878</c:v>
                </c:pt>
                <c:pt idx="368">
                  <c:v>86.090390805786456</c:v>
                </c:pt>
                <c:pt idx="369">
                  <c:v>84.554574483213315</c:v>
                </c:pt>
                <c:pt idx="370">
                  <c:v>81.704006308740446</c:v>
                </c:pt>
                <c:pt idx="371">
                  <c:v>83.153206727599439</c:v>
                </c:pt>
                <c:pt idx="372">
                  <c:v>84.260468242989916</c:v>
                </c:pt>
                <c:pt idx="373">
                  <c:v>86.122063785502817</c:v>
                </c:pt>
                <c:pt idx="374">
                  <c:v>87.348906959006115</c:v>
                </c:pt>
                <c:pt idx="375">
                  <c:v>88.333354879578025</c:v>
                </c:pt>
                <c:pt idx="376">
                  <c:v>88.644267190671329</c:v>
                </c:pt>
                <c:pt idx="377">
                  <c:v>89.023696559926563</c:v>
                </c:pt>
                <c:pt idx="378">
                  <c:v>88.873734696779678</c:v>
                </c:pt>
                <c:pt idx="379">
                  <c:v>88.654609388129728</c:v>
                </c:pt>
                <c:pt idx="380">
                  <c:v>87.792328675035208</c:v>
                </c:pt>
                <c:pt idx="381">
                  <c:v>86.802709655734105</c:v>
                </c:pt>
                <c:pt idx="382">
                  <c:v>87.182139024989326</c:v>
                </c:pt>
                <c:pt idx="383">
                  <c:v>85.960466950215235</c:v>
                </c:pt>
                <c:pt idx="384">
                  <c:v>86.392253694103644</c:v>
                </c:pt>
                <c:pt idx="385">
                  <c:v>88.446472664279327</c:v>
                </c:pt>
                <c:pt idx="386">
                  <c:v>90.216927591690038</c:v>
                </c:pt>
                <c:pt idx="387">
                  <c:v>89.494912931625137</c:v>
                </c:pt>
                <c:pt idx="388">
                  <c:v>90.178790738562171</c:v>
                </c:pt>
                <c:pt idx="389">
                  <c:v>89.900844181867527</c:v>
                </c:pt>
                <c:pt idx="390">
                  <c:v>91.556888549894637</c:v>
                </c:pt>
                <c:pt idx="391">
                  <c:v>93.117267591431471</c:v>
                </c:pt>
                <c:pt idx="392">
                  <c:v>93.893578788153008</c:v>
                </c:pt>
                <c:pt idx="393">
                  <c:v>95.682132561115921</c:v>
                </c:pt>
                <c:pt idx="394">
                  <c:v>95.404186004421277</c:v>
                </c:pt>
                <c:pt idx="395">
                  <c:v>93.828940054037972</c:v>
                </c:pt>
                <c:pt idx="396">
                  <c:v>94.108179385414914</c:v>
                </c:pt>
                <c:pt idx="397">
                  <c:v>95.199927604617784</c:v>
                </c:pt>
                <c:pt idx="398">
                  <c:v>95.486923584088515</c:v>
                </c:pt>
                <c:pt idx="399">
                  <c:v>93.555518208731385</c:v>
                </c:pt>
                <c:pt idx="400">
                  <c:v>91.894949129316245</c:v>
                </c:pt>
                <c:pt idx="401">
                  <c:v>91.554949387871176</c:v>
                </c:pt>
                <c:pt idx="402">
                  <c:v>92.124416635424595</c:v>
                </c:pt>
                <c:pt idx="403">
                  <c:v>90.187193773997123</c:v>
                </c:pt>
                <c:pt idx="404">
                  <c:v>91.032022028880576</c:v>
                </c:pt>
                <c:pt idx="405">
                  <c:v>90.315178467544882</c:v>
                </c:pt>
                <c:pt idx="406">
                  <c:v>92.081755070908685</c:v>
                </c:pt>
                <c:pt idx="407">
                  <c:v>92.841260196760302</c:v>
                </c:pt>
                <c:pt idx="408">
                  <c:v>91.480614843638904</c:v>
                </c:pt>
                <c:pt idx="409">
                  <c:v>89.357878815301262</c:v>
                </c:pt>
                <c:pt idx="410">
                  <c:v>89.20209946608405</c:v>
                </c:pt>
                <c:pt idx="411">
                  <c:v>89.703049655475539</c:v>
                </c:pt>
                <c:pt idx="412">
                  <c:v>90.051452432355546</c:v>
                </c:pt>
                <c:pt idx="413">
                  <c:v>90.567915917934656</c:v>
                </c:pt>
                <c:pt idx="414">
                  <c:v>90.503923571160783</c:v>
                </c:pt>
                <c:pt idx="415">
                  <c:v>91.266660633718132</c:v>
                </c:pt>
                <c:pt idx="416">
                  <c:v>92.552971442607259</c:v>
                </c:pt>
                <c:pt idx="417">
                  <c:v>93.122438690160678</c:v>
                </c:pt>
                <c:pt idx="418">
                  <c:v>92.71521466523599</c:v>
                </c:pt>
                <c:pt idx="419">
                  <c:v>92.95049965741471</c:v>
                </c:pt>
                <c:pt idx="420">
                  <c:v>92.410766227554191</c:v>
                </c:pt>
                <c:pt idx="421">
                  <c:v>92.425633136400648</c:v>
                </c:pt>
                <c:pt idx="422">
                  <c:v>90.492934986361206</c:v>
                </c:pt>
                <c:pt idx="423">
                  <c:v>92.440500045247092</c:v>
                </c:pt>
                <c:pt idx="424">
                  <c:v>92.371336599744012</c:v>
                </c:pt>
                <c:pt idx="425">
                  <c:v>94.568407172313925</c:v>
                </c:pt>
                <c:pt idx="426">
                  <c:v>95.443615632231456</c:v>
                </c:pt>
                <c:pt idx="427">
                  <c:v>96.649774410817926</c:v>
                </c:pt>
                <c:pt idx="428">
                  <c:v>97.135211304021809</c:v>
                </c:pt>
                <c:pt idx="429">
                  <c:v>98.477111424249856</c:v>
                </c:pt>
                <c:pt idx="430">
                  <c:v>98.139050844828247</c:v>
                </c:pt>
                <c:pt idx="431">
                  <c:v>98.367871963595462</c:v>
                </c:pt>
                <c:pt idx="432">
                  <c:v>99.527490853619099</c:v>
                </c:pt>
                <c:pt idx="433">
                  <c:v>99.282510051323143</c:v>
                </c:pt>
                <c:pt idx="434">
                  <c:v>98.22631313588353</c:v>
                </c:pt>
                <c:pt idx="435">
                  <c:v>96.667226869028994</c:v>
                </c:pt>
                <c:pt idx="436">
                  <c:v>94.380308456039188</c:v>
                </c:pt>
                <c:pt idx="437">
                  <c:v>95.315630938683697</c:v>
                </c:pt>
                <c:pt idx="438">
                  <c:v>94.436544154719257</c:v>
                </c:pt>
                <c:pt idx="439">
                  <c:v>97.125515493904572</c:v>
                </c:pt>
                <c:pt idx="440">
                  <c:v>97.76737812366683</c:v>
                </c:pt>
                <c:pt idx="441">
                  <c:v>99.544943311830181</c:v>
                </c:pt>
                <c:pt idx="442">
                  <c:v>101.77756518816336</c:v>
                </c:pt>
                <c:pt idx="443">
                  <c:v>101.54421935800808</c:v>
                </c:pt>
                <c:pt idx="444">
                  <c:v>103.64821015345234</c:v>
                </c:pt>
                <c:pt idx="445">
                  <c:v>103.55965508771475</c:v>
                </c:pt>
                <c:pt idx="446">
                  <c:v>102.26752679275528</c:v>
                </c:pt>
                <c:pt idx="447">
                  <c:v>102.59007407598928</c:v>
                </c:pt>
                <c:pt idx="448">
                  <c:v>102.00573991958942</c:v>
                </c:pt>
                <c:pt idx="449">
                  <c:v>101.96760306646154</c:v>
                </c:pt>
                <c:pt idx="450">
                  <c:v>103.02897108063034</c:v>
                </c:pt>
                <c:pt idx="451">
                  <c:v>102.85767843522552</c:v>
                </c:pt>
                <c:pt idx="452">
                  <c:v>102.70448463537289</c:v>
                </c:pt>
                <c:pt idx="453">
                  <c:v>102.11304021822033</c:v>
                </c:pt>
                <c:pt idx="454">
                  <c:v>100.26566519721275</c:v>
                </c:pt>
                <c:pt idx="455">
                  <c:v>101.0781740850387</c:v>
                </c:pt>
                <c:pt idx="456">
                  <c:v>102.22615800292165</c:v>
                </c:pt>
                <c:pt idx="457">
                  <c:v>103.42326735873203</c:v>
                </c:pt>
                <c:pt idx="458">
                  <c:v>102.07037865370442</c:v>
                </c:pt>
                <c:pt idx="459">
                  <c:v>102.84668985042597</c:v>
                </c:pt>
                <c:pt idx="460">
                  <c:v>107.35524155494937</c:v>
                </c:pt>
                <c:pt idx="461">
                  <c:v>109.98668442077229</c:v>
                </c:pt>
                <c:pt idx="462">
                  <c:v>112.54185358033948</c:v>
                </c:pt>
                <c:pt idx="463">
                  <c:v>111.76942070766486</c:v>
                </c:pt>
                <c:pt idx="464">
                  <c:v>110.58588548601863</c:v>
                </c:pt>
                <c:pt idx="465">
                  <c:v>111.89352707716571</c:v>
                </c:pt>
                <c:pt idx="466">
                  <c:v>110.58717826070092</c:v>
                </c:pt>
                <c:pt idx="467">
                  <c:v>113.33949555931898</c:v>
                </c:pt>
                <c:pt idx="468">
                  <c:v>112.95230954196991</c:v>
                </c:pt>
                <c:pt idx="469">
                  <c:v>111.05580908303492</c:v>
                </c:pt>
                <c:pt idx="470">
                  <c:v>112.2723100590798</c:v>
                </c:pt>
                <c:pt idx="471">
                  <c:v>111.95428748723384</c:v>
                </c:pt>
                <c:pt idx="472">
                  <c:v>111.47078975605341</c:v>
                </c:pt>
                <c:pt idx="473">
                  <c:v>110.92523884012255</c:v>
                </c:pt>
                <c:pt idx="474">
                  <c:v>110.92523884012255</c:v>
                </c:pt>
                <c:pt idx="475">
                  <c:v>110.71968766563674</c:v>
                </c:pt>
                <c:pt idx="476">
                  <c:v>110.7332617998009</c:v>
                </c:pt>
                <c:pt idx="477">
                  <c:v>109.4126924618308</c:v>
                </c:pt>
                <c:pt idx="478">
                  <c:v>110.06101896500459</c:v>
                </c:pt>
                <c:pt idx="479">
                  <c:v>110.66733029100358</c:v>
                </c:pt>
                <c:pt idx="480">
                  <c:v>113.81135831835869</c:v>
                </c:pt>
                <c:pt idx="481">
                  <c:v>114.43512210256874</c:v>
                </c:pt>
                <c:pt idx="482">
                  <c:v>113.79325947280647</c:v>
                </c:pt>
                <c:pt idx="483">
                  <c:v>114.23862035085904</c:v>
                </c:pt>
                <c:pt idx="484">
                  <c:v>112.25938231225679</c:v>
                </c:pt>
                <c:pt idx="485">
                  <c:v>112.11653070986256</c:v>
                </c:pt>
                <c:pt idx="486">
                  <c:v>111.99565627706747</c:v>
                </c:pt>
                <c:pt idx="487">
                  <c:v>111.19607513606454</c:v>
                </c:pt>
                <c:pt idx="488">
                  <c:v>113.40154874406937</c:v>
                </c:pt>
                <c:pt idx="489">
                  <c:v>111.79139787726396</c:v>
                </c:pt>
                <c:pt idx="490">
                  <c:v>111.82436363166262</c:v>
                </c:pt>
                <c:pt idx="491">
                  <c:v>111.57227256861401</c:v>
                </c:pt>
                <c:pt idx="492">
                  <c:v>112.22447739583465</c:v>
                </c:pt>
                <c:pt idx="493">
                  <c:v>112.59421095497264</c:v>
                </c:pt>
                <c:pt idx="494">
                  <c:v>111.2290408904632</c:v>
                </c:pt>
                <c:pt idx="495">
                  <c:v>112.415161661474</c:v>
                </c:pt>
                <c:pt idx="496">
                  <c:v>115.7964138430313</c:v>
                </c:pt>
                <c:pt idx="497">
                  <c:v>116.09375201996043</c:v>
                </c:pt>
                <c:pt idx="498">
                  <c:v>115.13386681835223</c:v>
                </c:pt>
                <c:pt idx="499">
                  <c:v>113.20375421767739</c:v>
                </c:pt>
                <c:pt idx="500">
                  <c:v>111.94717722648117</c:v>
                </c:pt>
                <c:pt idx="501">
                  <c:v>113.48428632373664</c:v>
                </c:pt>
                <c:pt idx="502">
                  <c:v>112.82173929905757</c:v>
                </c:pt>
                <c:pt idx="503">
                  <c:v>114.28451385208072</c:v>
                </c:pt>
                <c:pt idx="504">
                  <c:v>112.81850736235182</c:v>
                </c:pt>
                <c:pt idx="505">
                  <c:v>111.92132173283518</c:v>
                </c:pt>
                <c:pt idx="506">
                  <c:v>111.06485850581103</c:v>
                </c:pt>
                <c:pt idx="507">
                  <c:v>112.44748102853153</c:v>
                </c:pt>
                <c:pt idx="508">
                  <c:v>111.56774785722597</c:v>
                </c:pt>
                <c:pt idx="509">
                  <c:v>112.56770907398548</c:v>
                </c:pt>
                <c:pt idx="510">
                  <c:v>113.71181466782154</c:v>
                </c:pt>
                <c:pt idx="511">
                  <c:v>115.23858156761857</c:v>
                </c:pt>
                <c:pt idx="512">
                  <c:v>114.28516023942186</c:v>
                </c:pt>
                <c:pt idx="513">
                  <c:v>113.23671997207605</c:v>
                </c:pt>
                <c:pt idx="514">
                  <c:v>113.65105425775342</c:v>
                </c:pt>
                <c:pt idx="515">
                  <c:v>112.57999043346733</c:v>
                </c:pt>
                <c:pt idx="516">
                  <c:v>112.37056093493463</c:v>
                </c:pt>
                <c:pt idx="517">
                  <c:v>111.21158843225214</c:v>
                </c:pt>
                <c:pt idx="518">
                  <c:v>109.6589660388091</c:v>
                </c:pt>
                <c:pt idx="519">
                  <c:v>109.44242627952372</c:v>
                </c:pt>
                <c:pt idx="520">
                  <c:v>109.8787377348002</c:v>
                </c:pt>
                <c:pt idx="521">
                  <c:v>113.17789872403139</c:v>
                </c:pt>
                <c:pt idx="522">
                  <c:v>112.84565563068011</c:v>
                </c:pt>
                <c:pt idx="523">
                  <c:v>114.17979910281434</c:v>
                </c:pt>
                <c:pt idx="524">
                  <c:v>112.77584579783588</c:v>
                </c:pt>
                <c:pt idx="525">
                  <c:v>112.51470531201116</c:v>
                </c:pt>
                <c:pt idx="526">
                  <c:v>113.39443848331672</c:v>
                </c:pt>
                <c:pt idx="527">
                  <c:v>114.64778353780719</c:v>
                </c:pt>
                <c:pt idx="528">
                  <c:v>115.53204142050082</c:v>
                </c:pt>
                <c:pt idx="529">
                  <c:v>115.56953188628754</c:v>
                </c:pt>
                <c:pt idx="530">
                  <c:v>114.16687135599135</c:v>
                </c:pt>
                <c:pt idx="531">
                  <c:v>115.21789717270174</c:v>
                </c:pt>
                <c:pt idx="532">
                  <c:v>116.30770622988118</c:v>
                </c:pt>
                <c:pt idx="533">
                  <c:v>115.56759272426407</c:v>
                </c:pt>
                <c:pt idx="534">
                  <c:v>114.89664266415005</c:v>
                </c:pt>
                <c:pt idx="535">
                  <c:v>115.0666425348726</c:v>
                </c:pt>
                <c:pt idx="536">
                  <c:v>114.06603493077192</c:v>
                </c:pt>
                <c:pt idx="537">
                  <c:v>114.92637648184296</c:v>
                </c:pt>
                <c:pt idx="538">
                  <c:v>114.47778366708465</c:v>
                </c:pt>
                <c:pt idx="539">
                  <c:v>113.83850658668699</c:v>
                </c:pt>
                <c:pt idx="540">
                  <c:v>115.36074877509597</c:v>
                </c:pt>
                <c:pt idx="541">
                  <c:v>115.11382881077657</c:v>
                </c:pt>
                <c:pt idx="542">
                  <c:v>115.54690832934726</c:v>
                </c:pt>
                <c:pt idx="543">
                  <c:v>115.70915155197601</c:v>
                </c:pt>
                <c:pt idx="544">
                  <c:v>114.08413377632411</c:v>
                </c:pt>
                <c:pt idx="545">
                  <c:v>113.60386798184943</c:v>
                </c:pt>
                <c:pt idx="546">
                  <c:v>114.02078781689139</c:v>
                </c:pt>
                <c:pt idx="547">
                  <c:v>114.32523625457318</c:v>
                </c:pt>
                <c:pt idx="548">
                  <c:v>114.11386759401702</c:v>
                </c:pt>
                <c:pt idx="549">
                  <c:v>113.83527464998124</c:v>
                </c:pt>
                <c:pt idx="550">
                  <c:v>113.09322198234068</c:v>
                </c:pt>
                <c:pt idx="551">
                  <c:v>112.46945819813064</c:v>
                </c:pt>
                <c:pt idx="552">
                  <c:v>111.13919305004329</c:v>
                </c:pt>
                <c:pt idx="553">
                  <c:v>111.13919305004329</c:v>
                </c:pt>
                <c:pt idx="554">
                  <c:v>111.13919305004329</c:v>
                </c:pt>
                <c:pt idx="555">
                  <c:v>109.90588600312851</c:v>
                </c:pt>
                <c:pt idx="556">
                  <c:v>111.83341305443872</c:v>
                </c:pt>
                <c:pt idx="557">
                  <c:v>112.6821196333691</c:v>
                </c:pt>
                <c:pt idx="558">
                  <c:v>113.38151073649374</c:v>
                </c:pt>
                <c:pt idx="559">
                  <c:v>118.78336974648688</c:v>
                </c:pt>
                <c:pt idx="560">
                  <c:v>119.46207645469468</c:v>
                </c:pt>
                <c:pt idx="561">
                  <c:v>119.71158196837872</c:v>
                </c:pt>
                <c:pt idx="562">
                  <c:v>118.65215311623336</c:v>
                </c:pt>
                <c:pt idx="563">
                  <c:v>118.8234457616382</c:v>
                </c:pt>
                <c:pt idx="564">
                  <c:v>118.74975760474705</c:v>
                </c:pt>
                <c:pt idx="565">
                  <c:v>119.5920003102659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2C5D-484E-93A2-A57022A8A9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1372544"/>
        <c:axId val="321374080"/>
      </c:lineChart>
      <c:lineChart>
        <c:grouping val="standard"/>
        <c:varyColors val="0"/>
        <c:ser>
          <c:idx val="2"/>
          <c:order val="2"/>
          <c:tx>
            <c:strRef>
              <c:f>'4_ábra_chart'!$F$11</c:f>
              <c:strCache>
                <c:ptCount val="1"/>
                <c:pt idx="0">
                  <c:v>Italy</c:v>
                </c:pt>
              </c:strCache>
            </c:strRef>
          </c:tx>
          <c:spPr>
            <a:ln w="28575" cap="rnd" cmpd="sng" algn="ctr">
              <a:solidFill>
                <a:srgbClr val="78A3D5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4_ábra_chart'!$C$12:$C$577</c:f>
              <c:numCache>
                <c:formatCode>m/d/yyyy</c:formatCode>
                <c:ptCount val="566"/>
                <c:pt idx="0">
                  <c:v>42431</c:v>
                </c:pt>
                <c:pt idx="1">
                  <c:v>42432</c:v>
                </c:pt>
                <c:pt idx="2">
                  <c:v>42433</c:v>
                </c:pt>
                <c:pt idx="3">
                  <c:v>42436</c:v>
                </c:pt>
                <c:pt idx="4">
                  <c:v>42437</c:v>
                </c:pt>
                <c:pt idx="5">
                  <c:v>42438</c:v>
                </c:pt>
                <c:pt idx="6">
                  <c:v>42439</c:v>
                </c:pt>
                <c:pt idx="7">
                  <c:v>42440</c:v>
                </c:pt>
                <c:pt idx="8">
                  <c:v>42443</c:v>
                </c:pt>
                <c:pt idx="9">
                  <c:v>42444</c:v>
                </c:pt>
                <c:pt idx="10">
                  <c:v>42445</c:v>
                </c:pt>
                <c:pt idx="11">
                  <c:v>42446</c:v>
                </c:pt>
                <c:pt idx="12">
                  <c:v>42447</c:v>
                </c:pt>
                <c:pt idx="13">
                  <c:v>42450</c:v>
                </c:pt>
                <c:pt idx="14">
                  <c:v>42451</c:v>
                </c:pt>
                <c:pt idx="15">
                  <c:v>42452</c:v>
                </c:pt>
                <c:pt idx="16">
                  <c:v>42453</c:v>
                </c:pt>
                <c:pt idx="17">
                  <c:v>42454</c:v>
                </c:pt>
                <c:pt idx="18">
                  <c:v>42457</c:v>
                </c:pt>
                <c:pt idx="19">
                  <c:v>42458</c:v>
                </c:pt>
                <c:pt idx="20">
                  <c:v>42459</c:v>
                </c:pt>
                <c:pt idx="21">
                  <c:v>42460</c:v>
                </c:pt>
                <c:pt idx="22">
                  <c:v>42461</c:v>
                </c:pt>
                <c:pt idx="23">
                  <c:v>42464</c:v>
                </c:pt>
                <c:pt idx="24">
                  <c:v>42465</c:v>
                </c:pt>
                <c:pt idx="25">
                  <c:v>42466</c:v>
                </c:pt>
                <c:pt idx="26">
                  <c:v>42467</c:v>
                </c:pt>
                <c:pt idx="27">
                  <c:v>42468</c:v>
                </c:pt>
                <c:pt idx="28">
                  <c:v>42471</c:v>
                </c:pt>
                <c:pt idx="29">
                  <c:v>42472</c:v>
                </c:pt>
                <c:pt idx="30">
                  <c:v>42473</c:v>
                </c:pt>
                <c:pt idx="31">
                  <c:v>42474</c:v>
                </c:pt>
                <c:pt idx="32">
                  <c:v>42475</c:v>
                </c:pt>
                <c:pt idx="33">
                  <c:v>42478</c:v>
                </c:pt>
                <c:pt idx="34">
                  <c:v>42479</c:v>
                </c:pt>
                <c:pt idx="35">
                  <c:v>42480</c:v>
                </c:pt>
                <c:pt idx="36">
                  <c:v>42481</c:v>
                </c:pt>
                <c:pt idx="37">
                  <c:v>42482</c:v>
                </c:pt>
                <c:pt idx="38">
                  <c:v>42485</c:v>
                </c:pt>
                <c:pt idx="39">
                  <c:v>42486</c:v>
                </c:pt>
                <c:pt idx="40">
                  <c:v>42487</c:v>
                </c:pt>
                <c:pt idx="41">
                  <c:v>42488</c:v>
                </c:pt>
                <c:pt idx="42">
                  <c:v>42489</c:v>
                </c:pt>
                <c:pt idx="43">
                  <c:v>42492</c:v>
                </c:pt>
                <c:pt idx="44">
                  <c:v>42493</c:v>
                </c:pt>
                <c:pt idx="45">
                  <c:v>42494</c:v>
                </c:pt>
                <c:pt idx="46">
                  <c:v>42495</c:v>
                </c:pt>
                <c:pt idx="47">
                  <c:v>42496</c:v>
                </c:pt>
                <c:pt idx="48">
                  <c:v>42499</c:v>
                </c:pt>
                <c:pt idx="49">
                  <c:v>42500</c:v>
                </c:pt>
                <c:pt idx="50">
                  <c:v>42501</c:v>
                </c:pt>
                <c:pt idx="51">
                  <c:v>42502</c:v>
                </c:pt>
                <c:pt idx="52">
                  <c:v>42503</c:v>
                </c:pt>
                <c:pt idx="53">
                  <c:v>42506</c:v>
                </c:pt>
                <c:pt idx="54">
                  <c:v>42507</c:v>
                </c:pt>
                <c:pt idx="55">
                  <c:v>42508</c:v>
                </c:pt>
                <c:pt idx="56">
                  <c:v>42509</c:v>
                </c:pt>
                <c:pt idx="57">
                  <c:v>42510</c:v>
                </c:pt>
                <c:pt idx="58">
                  <c:v>42513</c:v>
                </c:pt>
                <c:pt idx="59">
                  <c:v>42514</c:v>
                </c:pt>
                <c:pt idx="60">
                  <c:v>42515</c:v>
                </c:pt>
                <c:pt idx="61">
                  <c:v>42516</c:v>
                </c:pt>
                <c:pt idx="62">
                  <c:v>42517</c:v>
                </c:pt>
                <c:pt idx="63">
                  <c:v>42520</c:v>
                </c:pt>
                <c:pt idx="64">
                  <c:v>42521</c:v>
                </c:pt>
                <c:pt idx="65">
                  <c:v>42522</c:v>
                </c:pt>
                <c:pt idx="66">
                  <c:v>42523</c:v>
                </c:pt>
                <c:pt idx="67">
                  <c:v>42524</c:v>
                </c:pt>
                <c:pt idx="68">
                  <c:v>42527</c:v>
                </c:pt>
                <c:pt idx="69">
                  <c:v>42528</c:v>
                </c:pt>
                <c:pt idx="70">
                  <c:v>42529</c:v>
                </c:pt>
                <c:pt idx="71">
                  <c:v>42530</c:v>
                </c:pt>
                <c:pt idx="72">
                  <c:v>42531</c:v>
                </c:pt>
                <c:pt idx="73">
                  <c:v>42534</c:v>
                </c:pt>
                <c:pt idx="74">
                  <c:v>42535</c:v>
                </c:pt>
                <c:pt idx="75">
                  <c:v>42536</c:v>
                </c:pt>
                <c:pt idx="76">
                  <c:v>42537</c:v>
                </c:pt>
                <c:pt idx="77">
                  <c:v>42538</c:v>
                </c:pt>
                <c:pt idx="78">
                  <c:v>42541</c:v>
                </c:pt>
                <c:pt idx="79">
                  <c:v>42542</c:v>
                </c:pt>
                <c:pt idx="80">
                  <c:v>42543</c:v>
                </c:pt>
                <c:pt idx="81">
                  <c:v>42544</c:v>
                </c:pt>
                <c:pt idx="82">
                  <c:v>42545</c:v>
                </c:pt>
                <c:pt idx="83">
                  <c:v>42548</c:v>
                </c:pt>
                <c:pt idx="84">
                  <c:v>42549</c:v>
                </c:pt>
                <c:pt idx="85">
                  <c:v>42550</c:v>
                </c:pt>
                <c:pt idx="86">
                  <c:v>42551</c:v>
                </c:pt>
                <c:pt idx="87">
                  <c:v>42552</c:v>
                </c:pt>
                <c:pt idx="88">
                  <c:v>42555</c:v>
                </c:pt>
                <c:pt idx="89">
                  <c:v>42556</c:v>
                </c:pt>
                <c:pt idx="90">
                  <c:v>42557</c:v>
                </c:pt>
                <c:pt idx="91">
                  <c:v>42558</c:v>
                </c:pt>
                <c:pt idx="92">
                  <c:v>42559</c:v>
                </c:pt>
                <c:pt idx="93">
                  <c:v>42562</c:v>
                </c:pt>
                <c:pt idx="94">
                  <c:v>42563</c:v>
                </c:pt>
                <c:pt idx="95">
                  <c:v>42564</c:v>
                </c:pt>
                <c:pt idx="96">
                  <c:v>42565</c:v>
                </c:pt>
                <c:pt idx="97">
                  <c:v>42566</c:v>
                </c:pt>
                <c:pt idx="98">
                  <c:v>42569</c:v>
                </c:pt>
                <c:pt idx="99">
                  <c:v>42570</c:v>
                </c:pt>
                <c:pt idx="100">
                  <c:v>42571</c:v>
                </c:pt>
                <c:pt idx="101">
                  <c:v>42572</c:v>
                </c:pt>
                <c:pt idx="102">
                  <c:v>42573</c:v>
                </c:pt>
                <c:pt idx="103">
                  <c:v>42576</c:v>
                </c:pt>
                <c:pt idx="104">
                  <c:v>42577</c:v>
                </c:pt>
                <c:pt idx="105">
                  <c:v>42578</c:v>
                </c:pt>
                <c:pt idx="106">
                  <c:v>42579</c:v>
                </c:pt>
                <c:pt idx="107">
                  <c:v>42580</c:v>
                </c:pt>
                <c:pt idx="108">
                  <c:v>42583</c:v>
                </c:pt>
                <c:pt idx="109">
                  <c:v>42584</c:v>
                </c:pt>
                <c:pt idx="110">
                  <c:v>42585</c:v>
                </c:pt>
                <c:pt idx="111">
                  <c:v>42586</c:v>
                </c:pt>
                <c:pt idx="112">
                  <c:v>42587</c:v>
                </c:pt>
                <c:pt idx="113">
                  <c:v>42590</c:v>
                </c:pt>
                <c:pt idx="114">
                  <c:v>42591</c:v>
                </c:pt>
                <c:pt idx="115">
                  <c:v>42592</c:v>
                </c:pt>
                <c:pt idx="116">
                  <c:v>42593</c:v>
                </c:pt>
                <c:pt idx="117">
                  <c:v>42594</c:v>
                </c:pt>
                <c:pt idx="118">
                  <c:v>42597</c:v>
                </c:pt>
                <c:pt idx="119">
                  <c:v>42598</c:v>
                </c:pt>
                <c:pt idx="120">
                  <c:v>42599</c:v>
                </c:pt>
                <c:pt idx="121">
                  <c:v>42600</c:v>
                </c:pt>
                <c:pt idx="122">
                  <c:v>42601</c:v>
                </c:pt>
                <c:pt idx="123">
                  <c:v>42604</c:v>
                </c:pt>
                <c:pt idx="124">
                  <c:v>42605</c:v>
                </c:pt>
                <c:pt idx="125">
                  <c:v>42606</c:v>
                </c:pt>
                <c:pt idx="126">
                  <c:v>42607</c:v>
                </c:pt>
                <c:pt idx="127">
                  <c:v>42608</c:v>
                </c:pt>
                <c:pt idx="128">
                  <c:v>42611</c:v>
                </c:pt>
                <c:pt idx="129">
                  <c:v>42612</c:v>
                </c:pt>
                <c:pt idx="130">
                  <c:v>42613</c:v>
                </c:pt>
                <c:pt idx="131">
                  <c:v>42614</c:v>
                </c:pt>
                <c:pt idx="132">
                  <c:v>42615</c:v>
                </c:pt>
                <c:pt idx="133">
                  <c:v>42618</c:v>
                </c:pt>
                <c:pt idx="134">
                  <c:v>42619</c:v>
                </c:pt>
                <c:pt idx="135">
                  <c:v>42620</c:v>
                </c:pt>
                <c:pt idx="136">
                  <c:v>42621</c:v>
                </c:pt>
                <c:pt idx="137">
                  <c:v>42622</c:v>
                </c:pt>
                <c:pt idx="138">
                  <c:v>42625</c:v>
                </c:pt>
                <c:pt idx="139">
                  <c:v>42626</c:v>
                </c:pt>
                <c:pt idx="140">
                  <c:v>42627</c:v>
                </c:pt>
                <c:pt idx="141">
                  <c:v>42628</c:v>
                </c:pt>
                <c:pt idx="142">
                  <c:v>42629</c:v>
                </c:pt>
                <c:pt idx="143">
                  <c:v>42632</c:v>
                </c:pt>
                <c:pt idx="144">
                  <c:v>42633</c:v>
                </c:pt>
                <c:pt idx="145">
                  <c:v>42634</c:v>
                </c:pt>
                <c:pt idx="146">
                  <c:v>42635</c:v>
                </c:pt>
                <c:pt idx="147">
                  <c:v>42636</c:v>
                </c:pt>
                <c:pt idx="148">
                  <c:v>42639</c:v>
                </c:pt>
                <c:pt idx="149">
                  <c:v>42640</c:v>
                </c:pt>
                <c:pt idx="150">
                  <c:v>42641</c:v>
                </c:pt>
                <c:pt idx="151">
                  <c:v>42642</c:v>
                </c:pt>
                <c:pt idx="152">
                  <c:v>42643</c:v>
                </c:pt>
                <c:pt idx="153">
                  <c:v>42646</c:v>
                </c:pt>
                <c:pt idx="154">
                  <c:v>42647</c:v>
                </c:pt>
                <c:pt idx="155">
                  <c:v>42648</c:v>
                </c:pt>
                <c:pt idx="156">
                  <c:v>42649</c:v>
                </c:pt>
                <c:pt idx="157">
                  <c:v>42650</c:v>
                </c:pt>
                <c:pt idx="158">
                  <c:v>42653</c:v>
                </c:pt>
                <c:pt idx="159">
                  <c:v>42654</c:v>
                </c:pt>
                <c:pt idx="160">
                  <c:v>42655</c:v>
                </c:pt>
                <c:pt idx="161">
                  <c:v>42656</c:v>
                </c:pt>
                <c:pt idx="162">
                  <c:v>42657</c:v>
                </c:pt>
                <c:pt idx="163">
                  <c:v>42660</c:v>
                </c:pt>
                <c:pt idx="164">
                  <c:v>42661</c:v>
                </c:pt>
                <c:pt idx="165">
                  <c:v>42662</c:v>
                </c:pt>
                <c:pt idx="166">
                  <c:v>42663</c:v>
                </c:pt>
                <c:pt idx="167">
                  <c:v>42664</c:v>
                </c:pt>
                <c:pt idx="168">
                  <c:v>42667</c:v>
                </c:pt>
                <c:pt idx="169">
                  <c:v>42668</c:v>
                </c:pt>
                <c:pt idx="170">
                  <c:v>42669</c:v>
                </c:pt>
                <c:pt idx="171">
                  <c:v>42670</c:v>
                </c:pt>
                <c:pt idx="172">
                  <c:v>42671</c:v>
                </c:pt>
                <c:pt idx="173">
                  <c:v>42674</c:v>
                </c:pt>
                <c:pt idx="174">
                  <c:v>42675</c:v>
                </c:pt>
                <c:pt idx="175">
                  <c:v>42676</c:v>
                </c:pt>
                <c:pt idx="176">
                  <c:v>42677</c:v>
                </c:pt>
                <c:pt idx="177">
                  <c:v>42678</c:v>
                </c:pt>
                <c:pt idx="178">
                  <c:v>42681</c:v>
                </c:pt>
                <c:pt idx="179">
                  <c:v>42682</c:v>
                </c:pt>
                <c:pt idx="180">
                  <c:v>42683</c:v>
                </c:pt>
                <c:pt idx="181">
                  <c:v>42684</c:v>
                </c:pt>
                <c:pt idx="182">
                  <c:v>42685</c:v>
                </c:pt>
                <c:pt idx="183">
                  <c:v>42688</c:v>
                </c:pt>
                <c:pt idx="184">
                  <c:v>42689</c:v>
                </c:pt>
                <c:pt idx="185">
                  <c:v>42690</c:v>
                </c:pt>
                <c:pt idx="186">
                  <c:v>42691</c:v>
                </c:pt>
                <c:pt idx="187">
                  <c:v>42692</c:v>
                </c:pt>
                <c:pt idx="188">
                  <c:v>42695</c:v>
                </c:pt>
                <c:pt idx="189">
                  <c:v>42696</c:v>
                </c:pt>
                <c:pt idx="190">
                  <c:v>42697</c:v>
                </c:pt>
                <c:pt idx="191">
                  <c:v>42698</c:v>
                </c:pt>
                <c:pt idx="192">
                  <c:v>42699</c:v>
                </c:pt>
                <c:pt idx="193">
                  <c:v>42702</c:v>
                </c:pt>
                <c:pt idx="194">
                  <c:v>42703</c:v>
                </c:pt>
                <c:pt idx="195">
                  <c:v>42704</c:v>
                </c:pt>
                <c:pt idx="196">
                  <c:v>42705</c:v>
                </c:pt>
                <c:pt idx="197">
                  <c:v>42706</c:v>
                </c:pt>
                <c:pt idx="198">
                  <c:v>42709</c:v>
                </c:pt>
                <c:pt idx="199">
                  <c:v>42710</c:v>
                </c:pt>
                <c:pt idx="200">
                  <c:v>42711</c:v>
                </c:pt>
                <c:pt idx="201">
                  <c:v>42712</c:v>
                </c:pt>
                <c:pt idx="202">
                  <c:v>42713</c:v>
                </c:pt>
                <c:pt idx="203">
                  <c:v>42716</c:v>
                </c:pt>
                <c:pt idx="204">
                  <c:v>42717</c:v>
                </c:pt>
                <c:pt idx="205">
                  <c:v>42718</c:v>
                </c:pt>
                <c:pt idx="206">
                  <c:v>42719</c:v>
                </c:pt>
                <c:pt idx="207">
                  <c:v>42720</c:v>
                </c:pt>
                <c:pt idx="208">
                  <c:v>42723</c:v>
                </c:pt>
                <c:pt idx="209">
                  <c:v>42724</c:v>
                </c:pt>
                <c:pt idx="210">
                  <c:v>42725</c:v>
                </c:pt>
                <c:pt idx="211">
                  <c:v>42726</c:v>
                </c:pt>
                <c:pt idx="212">
                  <c:v>42727</c:v>
                </c:pt>
                <c:pt idx="213">
                  <c:v>42730</c:v>
                </c:pt>
                <c:pt idx="214">
                  <c:v>42731</c:v>
                </c:pt>
                <c:pt idx="215">
                  <c:v>42732</c:v>
                </c:pt>
                <c:pt idx="216">
                  <c:v>42733</c:v>
                </c:pt>
                <c:pt idx="217">
                  <c:v>42734</c:v>
                </c:pt>
                <c:pt idx="218">
                  <c:v>42737</c:v>
                </c:pt>
                <c:pt idx="219">
                  <c:v>42738</c:v>
                </c:pt>
                <c:pt idx="220">
                  <c:v>42739</c:v>
                </c:pt>
                <c:pt idx="221">
                  <c:v>42740</c:v>
                </c:pt>
                <c:pt idx="222">
                  <c:v>42741</c:v>
                </c:pt>
                <c:pt idx="223">
                  <c:v>42744</c:v>
                </c:pt>
                <c:pt idx="224">
                  <c:v>42745</c:v>
                </c:pt>
                <c:pt idx="225">
                  <c:v>42746</c:v>
                </c:pt>
                <c:pt idx="226">
                  <c:v>42747</c:v>
                </c:pt>
                <c:pt idx="227">
                  <c:v>42748</c:v>
                </c:pt>
                <c:pt idx="228">
                  <c:v>42751</c:v>
                </c:pt>
                <c:pt idx="229">
                  <c:v>42752</c:v>
                </c:pt>
                <c:pt idx="230">
                  <c:v>42753</c:v>
                </c:pt>
                <c:pt idx="231">
                  <c:v>42754</c:v>
                </c:pt>
                <c:pt idx="232">
                  <c:v>42755</c:v>
                </c:pt>
                <c:pt idx="233">
                  <c:v>42758</c:v>
                </c:pt>
                <c:pt idx="234">
                  <c:v>42759</c:v>
                </c:pt>
                <c:pt idx="235">
                  <c:v>42760</c:v>
                </c:pt>
                <c:pt idx="236">
                  <c:v>42761</c:v>
                </c:pt>
                <c:pt idx="237">
                  <c:v>42762</c:v>
                </c:pt>
                <c:pt idx="238">
                  <c:v>42765</c:v>
                </c:pt>
                <c:pt idx="239">
                  <c:v>42766</c:v>
                </c:pt>
                <c:pt idx="240">
                  <c:v>42767</c:v>
                </c:pt>
                <c:pt idx="241">
                  <c:v>42768</c:v>
                </c:pt>
                <c:pt idx="242">
                  <c:v>42769</c:v>
                </c:pt>
                <c:pt idx="243">
                  <c:v>42772</c:v>
                </c:pt>
                <c:pt idx="244">
                  <c:v>42773</c:v>
                </c:pt>
                <c:pt idx="245">
                  <c:v>42774</c:v>
                </c:pt>
                <c:pt idx="246">
                  <c:v>42775</c:v>
                </c:pt>
                <c:pt idx="247">
                  <c:v>42776</c:v>
                </c:pt>
                <c:pt idx="248">
                  <c:v>42779</c:v>
                </c:pt>
                <c:pt idx="249">
                  <c:v>42780</c:v>
                </c:pt>
                <c:pt idx="250">
                  <c:v>42781</c:v>
                </c:pt>
                <c:pt idx="251">
                  <c:v>42782</c:v>
                </c:pt>
                <c:pt idx="252">
                  <c:v>42783</c:v>
                </c:pt>
                <c:pt idx="253">
                  <c:v>42786</c:v>
                </c:pt>
                <c:pt idx="254">
                  <c:v>42787</c:v>
                </c:pt>
                <c:pt idx="255">
                  <c:v>42788</c:v>
                </c:pt>
                <c:pt idx="256">
                  <c:v>42789</c:v>
                </c:pt>
                <c:pt idx="257">
                  <c:v>42790</c:v>
                </c:pt>
                <c:pt idx="258">
                  <c:v>42793</c:v>
                </c:pt>
                <c:pt idx="259">
                  <c:v>42794</c:v>
                </c:pt>
                <c:pt idx="260">
                  <c:v>42795</c:v>
                </c:pt>
                <c:pt idx="261">
                  <c:v>42796</c:v>
                </c:pt>
                <c:pt idx="262">
                  <c:v>42432</c:v>
                </c:pt>
                <c:pt idx="263">
                  <c:v>42433</c:v>
                </c:pt>
                <c:pt idx="264">
                  <c:v>42436</c:v>
                </c:pt>
                <c:pt idx="265">
                  <c:v>42437</c:v>
                </c:pt>
                <c:pt idx="266">
                  <c:v>42438</c:v>
                </c:pt>
                <c:pt idx="267">
                  <c:v>42439</c:v>
                </c:pt>
                <c:pt idx="268">
                  <c:v>42440</c:v>
                </c:pt>
                <c:pt idx="269">
                  <c:v>42443</c:v>
                </c:pt>
                <c:pt idx="270">
                  <c:v>42444</c:v>
                </c:pt>
                <c:pt idx="271">
                  <c:v>42445</c:v>
                </c:pt>
                <c:pt idx="272">
                  <c:v>42446</c:v>
                </c:pt>
                <c:pt idx="273">
                  <c:v>42447</c:v>
                </c:pt>
                <c:pt idx="274">
                  <c:v>42450</c:v>
                </c:pt>
                <c:pt idx="275">
                  <c:v>42451</c:v>
                </c:pt>
                <c:pt idx="276">
                  <c:v>42452</c:v>
                </c:pt>
                <c:pt idx="277">
                  <c:v>42453</c:v>
                </c:pt>
                <c:pt idx="278">
                  <c:v>42454</c:v>
                </c:pt>
                <c:pt idx="279">
                  <c:v>42457</c:v>
                </c:pt>
                <c:pt idx="280">
                  <c:v>42458</c:v>
                </c:pt>
                <c:pt idx="281">
                  <c:v>42459</c:v>
                </c:pt>
                <c:pt idx="282">
                  <c:v>42460</c:v>
                </c:pt>
                <c:pt idx="283">
                  <c:v>42461</c:v>
                </c:pt>
                <c:pt idx="284">
                  <c:v>42464</c:v>
                </c:pt>
                <c:pt idx="285">
                  <c:v>42465</c:v>
                </c:pt>
                <c:pt idx="286">
                  <c:v>42466</c:v>
                </c:pt>
                <c:pt idx="287">
                  <c:v>42467</c:v>
                </c:pt>
                <c:pt idx="288">
                  <c:v>42468</c:v>
                </c:pt>
                <c:pt idx="289">
                  <c:v>42471</c:v>
                </c:pt>
                <c:pt idx="290">
                  <c:v>42472</c:v>
                </c:pt>
                <c:pt idx="291">
                  <c:v>42473</c:v>
                </c:pt>
                <c:pt idx="292">
                  <c:v>42474</c:v>
                </c:pt>
                <c:pt idx="293">
                  <c:v>42475</c:v>
                </c:pt>
                <c:pt idx="294">
                  <c:v>42478</c:v>
                </c:pt>
                <c:pt idx="295">
                  <c:v>42479</c:v>
                </c:pt>
                <c:pt idx="296">
                  <c:v>42480</c:v>
                </c:pt>
                <c:pt idx="297">
                  <c:v>42481</c:v>
                </c:pt>
                <c:pt idx="298">
                  <c:v>42482</c:v>
                </c:pt>
                <c:pt idx="299">
                  <c:v>42485</c:v>
                </c:pt>
                <c:pt idx="300">
                  <c:v>42486</c:v>
                </c:pt>
                <c:pt idx="301">
                  <c:v>42487</c:v>
                </c:pt>
                <c:pt idx="302">
                  <c:v>42488</c:v>
                </c:pt>
                <c:pt idx="303">
                  <c:v>42489</c:v>
                </c:pt>
                <c:pt idx="304">
                  <c:v>42492</c:v>
                </c:pt>
                <c:pt idx="305">
                  <c:v>42493</c:v>
                </c:pt>
                <c:pt idx="306">
                  <c:v>42494</c:v>
                </c:pt>
                <c:pt idx="307">
                  <c:v>42495</c:v>
                </c:pt>
                <c:pt idx="308">
                  <c:v>42496</c:v>
                </c:pt>
                <c:pt idx="309">
                  <c:v>42499</c:v>
                </c:pt>
                <c:pt idx="310">
                  <c:v>42500</c:v>
                </c:pt>
                <c:pt idx="311">
                  <c:v>42501</c:v>
                </c:pt>
                <c:pt idx="312">
                  <c:v>42502</c:v>
                </c:pt>
                <c:pt idx="313">
                  <c:v>42503</c:v>
                </c:pt>
                <c:pt idx="314">
                  <c:v>42506</c:v>
                </c:pt>
                <c:pt idx="315">
                  <c:v>42507</c:v>
                </c:pt>
                <c:pt idx="316">
                  <c:v>42508</c:v>
                </c:pt>
                <c:pt idx="317">
                  <c:v>42509</c:v>
                </c:pt>
                <c:pt idx="318">
                  <c:v>42510</c:v>
                </c:pt>
                <c:pt idx="319">
                  <c:v>42513</c:v>
                </c:pt>
                <c:pt idx="320">
                  <c:v>42514</c:v>
                </c:pt>
                <c:pt idx="321">
                  <c:v>42515</c:v>
                </c:pt>
                <c:pt idx="322">
                  <c:v>42516</c:v>
                </c:pt>
                <c:pt idx="323">
                  <c:v>42517</c:v>
                </c:pt>
                <c:pt idx="324">
                  <c:v>42520</c:v>
                </c:pt>
                <c:pt idx="325">
                  <c:v>42521</c:v>
                </c:pt>
                <c:pt idx="326">
                  <c:v>42522</c:v>
                </c:pt>
                <c:pt idx="327">
                  <c:v>42523</c:v>
                </c:pt>
                <c:pt idx="328">
                  <c:v>42524</c:v>
                </c:pt>
                <c:pt idx="329">
                  <c:v>42527</c:v>
                </c:pt>
                <c:pt idx="330">
                  <c:v>42528</c:v>
                </c:pt>
                <c:pt idx="331">
                  <c:v>42529</c:v>
                </c:pt>
                <c:pt idx="332">
                  <c:v>42530</c:v>
                </c:pt>
                <c:pt idx="333">
                  <c:v>42531</c:v>
                </c:pt>
                <c:pt idx="334">
                  <c:v>42534</c:v>
                </c:pt>
                <c:pt idx="335">
                  <c:v>42535</c:v>
                </c:pt>
                <c:pt idx="336">
                  <c:v>42536</c:v>
                </c:pt>
                <c:pt idx="337">
                  <c:v>42537</c:v>
                </c:pt>
                <c:pt idx="338">
                  <c:v>42538</c:v>
                </c:pt>
                <c:pt idx="339">
                  <c:v>42541</c:v>
                </c:pt>
                <c:pt idx="340">
                  <c:v>42542</c:v>
                </c:pt>
                <c:pt idx="341">
                  <c:v>42543</c:v>
                </c:pt>
                <c:pt idx="342">
                  <c:v>42544</c:v>
                </c:pt>
                <c:pt idx="343">
                  <c:v>42545</c:v>
                </c:pt>
                <c:pt idx="344">
                  <c:v>42548</c:v>
                </c:pt>
                <c:pt idx="345">
                  <c:v>42549</c:v>
                </c:pt>
                <c:pt idx="346">
                  <c:v>42550</c:v>
                </c:pt>
                <c:pt idx="347">
                  <c:v>42551</c:v>
                </c:pt>
                <c:pt idx="348">
                  <c:v>42552</c:v>
                </c:pt>
                <c:pt idx="349">
                  <c:v>42555</c:v>
                </c:pt>
                <c:pt idx="350">
                  <c:v>42556</c:v>
                </c:pt>
                <c:pt idx="351">
                  <c:v>42557</c:v>
                </c:pt>
                <c:pt idx="352">
                  <c:v>42558</c:v>
                </c:pt>
                <c:pt idx="353">
                  <c:v>42559</c:v>
                </c:pt>
                <c:pt idx="354">
                  <c:v>42562</c:v>
                </c:pt>
                <c:pt idx="355">
                  <c:v>42563</c:v>
                </c:pt>
                <c:pt idx="356">
                  <c:v>42564</c:v>
                </c:pt>
                <c:pt idx="357">
                  <c:v>42565</c:v>
                </c:pt>
                <c:pt idx="358">
                  <c:v>42566</c:v>
                </c:pt>
                <c:pt idx="359">
                  <c:v>42569</c:v>
                </c:pt>
                <c:pt idx="360">
                  <c:v>42570</c:v>
                </c:pt>
                <c:pt idx="361">
                  <c:v>42571</c:v>
                </c:pt>
                <c:pt idx="362">
                  <c:v>42572</c:v>
                </c:pt>
                <c:pt idx="363">
                  <c:v>42573</c:v>
                </c:pt>
                <c:pt idx="364">
                  <c:v>42576</c:v>
                </c:pt>
                <c:pt idx="365">
                  <c:v>42577</c:v>
                </c:pt>
                <c:pt idx="366">
                  <c:v>42578</c:v>
                </c:pt>
                <c:pt idx="367">
                  <c:v>42579</c:v>
                </c:pt>
                <c:pt idx="368">
                  <c:v>42580</c:v>
                </c:pt>
                <c:pt idx="369">
                  <c:v>42583</c:v>
                </c:pt>
                <c:pt idx="370">
                  <c:v>42584</c:v>
                </c:pt>
                <c:pt idx="371">
                  <c:v>42585</c:v>
                </c:pt>
                <c:pt idx="372">
                  <c:v>42586</c:v>
                </c:pt>
                <c:pt idx="373">
                  <c:v>42587</c:v>
                </c:pt>
                <c:pt idx="374">
                  <c:v>42590</c:v>
                </c:pt>
                <c:pt idx="375">
                  <c:v>42591</c:v>
                </c:pt>
                <c:pt idx="376">
                  <c:v>42592</c:v>
                </c:pt>
                <c:pt idx="377">
                  <c:v>42593</c:v>
                </c:pt>
                <c:pt idx="378">
                  <c:v>42594</c:v>
                </c:pt>
                <c:pt idx="379">
                  <c:v>42597</c:v>
                </c:pt>
                <c:pt idx="380">
                  <c:v>42598</c:v>
                </c:pt>
                <c:pt idx="381">
                  <c:v>42599</c:v>
                </c:pt>
                <c:pt idx="382">
                  <c:v>42600</c:v>
                </c:pt>
                <c:pt idx="383">
                  <c:v>42601</c:v>
                </c:pt>
                <c:pt idx="384">
                  <c:v>42604</c:v>
                </c:pt>
                <c:pt idx="385">
                  <c:v>42605</c:v>
                </c:pt>
                <c:pt idx="386">
                  <c:v>42606</c:v>
                </c:pt>
                <c:pt idx="387">
                  <c:v>42607</c:v>
                </c:pt>
                <c:pt idx="388">
                  <c:v>42608</c:v>
                </c:pt>
                <c:pt idx="389">
                  <c:v>42611</c:v>
                </c:pt>
                <c:pt idx="390">
                  <c:v>42612</c:v>
                </c:pt>
                <c:pt idx="391">
                  <c:v>42613</c:v>
                </c:pt>
                <c:pt idx="392">
                  <c:v>42614</c:v>
                </c:pt>
                <c:pt idx="393">
                  <c:v>42615</c:v>
                </c:pt>
                <c:pt idx="394">
                  <c:v>42618</c:v>
                </c:pt>
                <c:pt idx="395">
                  <c:v>42619</c:v>
                </c:pt>
                <c:pt idx="396">
                  <c:v>42620</c:v>
                </c:pt>
                <c:pt idx="397">
                  <c:v>42621</c:v>
                </c:pt>
                <c:pt idx="398">
                  <c:v>42622</c:v>
                </c:pt>
                <c:pt idx="399">
                  <c:v>42625</c:v>
                </c:pt>
                <c:pt idx="400">
                  <c:v>42626</c:v>
                </c:pt>
                <c:pt idx="401">
                  <c:v>42627</c:v>
                </c:pt>
                <c:pt idx="402">
                  <c:v>42628</c:v>
                </c:pt>
                <c:pt idx="403">
                  <c:v>42629</c:v>
                </c:pt>
                <c:pt idx="404">
                  <c:v>42632</c:v>
                </c:pt>
                <c:pt idx="405">
                  <c:v>42633</c:v>
                </c:pt>
                <c:pt idx="406">
                  <c:v>42634</c:v>
                </c:pt>
                <c:pt idx="407">
                  <c:v>42635</c:v>
                </c:pt>
                <c:pt idx="408">
                  <c:v>42636</c:v>
                </c:pt>
                <c:pt idx="409">
                  <c:v>42639</c:v>
                </c:pt>
                <c:pt idx="410">
                  <c:v>42640</c:v>
                </c:pt>
                <c:pt idx="411">
                  <c:v>42641</c:v>
                </c:pt>
                <c:pt idx="412">
                  <c:v>42642</c:v>
                </c:pt>
                <c:pt idx="413">
                  <c:v>42643</c:v>
                </c:pt>
                <c:pt idx="414">
                  <c:v>42646</c:v>
                </c:pt>
                <c:pt idx="415">
                  <c:v>42647</c:v>
                </c:pt>
                <c:pt idx="416">
                  <c:v>42648</c:v>
                </c:pt>
                <c:pt idx="417">
                  <c:v>42649</c:v>
                </c:pt>
                <c:pt idx="418">
                  <c:v>42650</c:v>
                </c:pt>
                <c:pt idx="419">
                  <c:v>42653</c:v>
                </c:pt>
                <c:pt idx="420">
                  <c:v>42654</c:v>
                </c:pt>
                <c:pt idx="421">
                  <c:v>42655</c:v>
                </c:pt>
                <c:pt idx="422">
                  <c:v>42656</c:v>
                </c:pt>
                <c:pt idx="423">
                  <c:v>42657</c:v>
                </c:pt>
                <c:pt idx="424">
                  <c:v>42660</c:v>
                </c:pt>
                <c:pt idx="425">
                  <c:v>42661</c:v>
                </c:pt>
                <c:pt idx="426">
                  <c:v>42662</c:v>
                </c:pt>
                <c:pt idx="427">
                  <c:v>42663</c:v>
                </c:pt>
                <c:pt idx="428">
                  <c:v>42664</c:v>
                </c:pt>
                <c:pt idx="429">
                  <c:v>42667</c:v>
                </c:pt>
                <c:pt idx="430">
                  <c:v>42668</c:v>
                </c:pt>
                <c:pt idx="431">
                  <c:v>42669</c:v>
                </c:pt>
                <c:pt idx="432">
                  <c:v>42670</c:v>
                </c:pt>
                <c:pt idx="433">
                  <c:v>42671</c:v>
                </c:pt>
                <c:pt idx="434">
                  <c:v>42674</c:v>
                </c:pt>
                <c:pt idx="435">
                  <c:v>42675</c:v>
                </c:pt>
                <c:pt idx="436">
                  <c:v>42676</c:v>
                </c:pt>
                <c:pt idx="437">
                  <c:v>42677</c:v>
                </c:pt>
                <c:pt idx="438">
                  <c:v>42678</c:v>
                </c:pt>
                <c:pt idx="439">
                  <c:v>42681</c:v>
                </c:pt>
                <c:pt idx="440">
                  <c:v>42682</c:v>
                </c:pt>
                <c:pt idx="441">
                  <c:v>42683</c:v>
                </c:pt>
                <c:pt idx="442">
                  <c:v>42684</c:v>
                </c:pt>
                <c:pt idx="443">
                  <c:v>42685</c:v>
                </c:pt>
                <c:pt idx="444">
                  <c:v>42688</c:v>
                </c:pt>
                <c:pt idx="445">
                  <c:v>42689</c:v>
                </c:pt>
                <c:pt idx="446">
                  <c:v>42690</c:v>
                </c:pt>
                <c:pt idx="447">
                  <c:v>42691</c:v>
                </c:pt>
                <c:pt idx="448">
                  <c:v>42692</c:v>
                </c:pt>
                <c:pt idx="449">
                  <c:v>42695</c:v>
                </c:pt>
                <c:pt idx="450">
                  <c:v>42696</c:v>
                </c:pt>
                <c:pt idx="451">
                  <c:v>42697</c:v>
                </c:pt>
                <c:pt idx="452">
                  <c:v>42698</c:v>
                </c:pt>
                <c:pt idx="453">
                  <c:v>42699</c:v>
                </c:pt>
                <c:pt idx="454">
                  <c:v>42702</c:v>
                </c:pt>
                <c:pt idx="455">
                  <c:v>42703</c:v>
                </c:pt>
                <c:pt idx="456">
                  <c:v>42704</c:v>
                </c:pt>
                <c:pt idx="457">
                  <c:v>42705</c:v>
                </c:pt>
                <c:pt idx="458">
                  <c:v>42706</c:v>
                </c:pt>
                <c:pt idx="459">
                  <c:v>42709</c:v>
                </c:pt>
                <c:pt idx="460">
                  <c:v>42710</c:v>
                </c:pt>
                <c:pt idx="461">
                  <c:v>42711</c:v>
                </c:pt>
                <c:pt idx="462">
                  <c:v>42712</c:v>
                </c:pt>
                <c:pt idx="463">
                  <c:v>42713</c:v>
                </c:pt>
                <c:pt idx="464">
                  <c:v>42716</c:v>
                </c:pt>
                <c:pt idx="465">
                  <c:v>42717</c:v>
                </c:pt>
                <c:pt idx="466">
                  <c:v>42718</c:v>
                </c:pt>
                <c:pt idx="467">
                  <c:v>42719</c:v>
                </c:pt>
                <c:pt idx="468">
                  <c:v>42720</c:v>
                </c:pt>
                <c:pt idx="469">
                  <c:v>42723</c:v>
                </c:pt>
                <c:pt idx="470">
                  <c:v>42724</c:v>
                </c:pt>
                <c:pt idx="471">
                  <c:v>42725</c:v>
                </c:pt>
                <c:pt idx="472">
                  <c:v>42726</c:v>
                </c:pt>
                <c:pt idx="473">
                  <c:v>42727</c:v>
                </c:pt>
                <c:pt idx="474">
                  <c:v>42730</c:v>
                </c:pt>
                <c:pt idx="475">
                  <c:v>42731</c:v>
                </c:pt>
                <c:pt idx="476">
                  <c:v>42732</c:v>
                </c:pt>
                <c:pt idx="477">
                  <c:v>42733</c:v>
                </c:pt>
                <c:pt idx="478">
                  <c:v>42734</c:v>
                </c:pt>
                <c:pt idx="479">
                  <c:v>42737</c:v>
                </c:pt>
                <c:pt idx="480">
                  <c:v>42738</c:v>
                </c:pt>
                <c:pt idx="481">
                  <c:v>42739</c:v>
                </c:pt>
                <c:pt idx="482">
                  <c:v>42740</c:v>
                </c:pt>
                <c:pt idx="483">
                  <c:v>42741</c:v>
                </c:pt>
                <c:pt idx="484">
                  <c:v>42744</c:v>
                </c:pt>
                <c:pt idx="485">
                  <c:v>42745</c:v>
                </c:pt>
                <c:pt idx="486">
                  <c:v>42746</c:v>
                </c:pt>
                <c:pt idx="487">
                  <c:v>42747</c:v>
                </c:pt>
                <c:pt idx="488">
                  <c:v>42748</c:v>
                </c:pt>
                <c:pt idx="489">
                  <c:v>42751</c:v>
                </c:pt>
                <c:pt idx="490">
                  <c:v>42752</c:v>
                </c:pt>
                <c:pt idx="491">
                  <c:v>42753</c:v>
                </c:pt>
                <c:pt idx="492">
                  <c:v>42754</c:v>
                </c:pt>
                <c:pt idx="493">
                  <c:v>42755</c:v>
                </c:pt>
                <c:pt idx="494">
                  <c:v>42758</c:v>
                </c:pt>
                <c:pt idx="495">
                  <c:v>42759</c:v>
                </c:pt>
                <c:pt idx="496">
                  <c:v>42760</c:v>
                </c:pt>
                <c:pt idx="497">
                  <c:v>42761</c:v>
                </c:pt>
                <c:pt idx="498">
                  <c:v>42762</c:v>
                </c:pt>
                <c:pt idx="499">
                  <c:v>42765</c:v>
                </c:pt>
                <c:pt idx="500">
                  <c:v>42766</c:v>
                </c:pt>
                <c:pt idx="501">
                  <c:v>42767</c:v>
                </c:pt>
                <c:pt idx="502">
                  <c:v>42768</c:v>
                </c:pt>
                <c:pt idx="503">
                  <c:v>42769</c:v>
                </c:pt>
                <c:pt idx="504">
                  <c:v>42772</c:v>
                </c:pt>
                <c:pt idx="505">
                  <c:v>42773</c:v>
                </c:pt>
                <c:pt idx="506">
                  <c:v>42774</c:v>
                </c:pt>
                <c:pt idx="507">
                  <c:v>42775</c:v>
                </c:pt>
                <c:pt idx="508">
                  <c:v>42776</c:v>
                </c:pt>
                <c:pt idx="509">
                  <c:v>42779</c:v>
                </c:pt>
                <c:pt idx="510">
                  <c:v>42780</c:v>
                </c:pt>
                <c:pt idx="511">
                  <c:v>42781</c:v>
                </c:pt>
                <c:pt idx="512">
                  <c:v>42782</c:v>
                </c:pt>
                <c:pt idx="513">
                  <c:v>42783</c:v>
                </c:pt>
                <c:pt idx="514">
                  <c:v>42786</c:v>
                </c:pt>
                <c:pt idx="515">
                  <c:v>42787</c:v>
                </c:pt>
                <c:pt idx="516">
                  <c:v>42788</c:v>
                </c:pt>
                <c:pt idx="517">
                  <c:v>42789</c:v>
                </c:pt>
                <c:pt idx="518">
                  <c:v>42790</c:v>
                </c:pt>
                <c:pt idx="519">
                  <c:v>42793</c:v>
                </c:pt>
                <c:pt idx="520">
                  <c:v>42794</c:v>
                </c:pt>
                <c:pt idx="521">
                  <c:v>42795</c:v>
                </c:pt>
                <c:pt idx="522">
                  <c:v>42796</c:v>
                </c:pt>
                <c:pt idx="523">
                  <c:v>42797</c:v>
                </c:pt>
                <c:pt idx="524">
                  <c:v>42800</c:v>
                </c:pt>
                <c:pt idx="525">
                  <c:v>42801</c:v>
                </c:pt>
                <c:pt idx="526">
                  <c:v>42802</c:v>
                </c:pt>
                <c:pt idx="527">
                  <c:v>42803</c:v>
                </c:pt>
                <c:pt idx="528">
                  <c:v>42804</c:v>
                </c:pt>
                <c:pt idx="529">
                  <c:v>42807</c:v>
                </c:pt>
                <c:pt idx="530">
                  <c:v>42808</c:v>
                </c:pt>
                <c:pt idx="531">
                  <c:v>42809</c:v>
                </c:pt>
                <c:pt idx="532">
                  <c:v>42810</c:v>
                </c:pt>
                <c:pt idx="533">
                  <c:v>42811</c:v>
                </c:pt>
                <c:pt idx="534">
                  <c:v>42814</c:v>
                </c:pt>
                <c:pt idx="535">
                  <c:v>42815</c:v>
                </c:pt>
                <c:pt idx="536">
                  <c:v>42816</c:v>
                </c:pt>
                <c:pt idx="537">
                  <c:v>42817</c:v>
                </c:pt>
                <c:pt idx="538">
                  <c:v>42818</c:v>
                </c:pt>
                <c:pt idx="539">
                  <c:v>42821</c:v>
                </c:pt>
                <c:pt idx="540">
                  <c:v>42822</c:v>
                </c:pt>
                <c:pt idx="541">
                  <c:v>42823</c:v>
                </c:pt>
                <c:pt idx="542">
                  <c:v>42824</c:v>
                </c:pt>
                <c:pt idx="543">
                  <c:v>42825</c:v>
                </c:pt>
                <c:pt idx="544">
                  <c:v>42828</c:v>
                </c:pt>
                <c:pt idx="545">
                  <c:v>42829</c:v>
                </c:pt>
                <c:pt idx="546">
                  <c:v>42830</c:v>
                </c:pt>
                <c:pt idx="547">
                  <c:v>42831</c:v>
                </c:pt>
                <c:pt idx="548">
                  <c:v>42832</c:v>
                </c:pt>
                <c:pt idx="549">
                  <c:v>42835</c:v>
                </c:pt>
                <c:pt idx="550">
                  <c:v>42836</c:v>
                </c:pt>
                <c:pt idx="551">
                  <c:v>42837</c:v>
                </c:pt>
                <c:pt idx="552">
                  <c:v>42838</c:v>
                </c:pt>
                <c:pt idx="553">
                  <c:v>42839</c:v>
                </c:pt>
                <c:pt idx="554">
                  <c:v>42842</c:v>
                </c:pt>
                <c:pt idx="555">
                  <c:v>42843</c:v>
                </c:pt>
                <c:pt idx="556">
                  <c:v>42844</c:v>
                </c:pt>
                <c:pt idx="557">
                  <c:v>42845</c:v>
                </c:pt>
                <c:pt idx="558">
                  <c:v>42846</c:v>
                </c:pt>
                <c:pt idx="559">
                  <c:v>42849</c:v>
                </c:pt>
                <c:pt idx="560">
                  <c:v>42850</c:v>
                </c:pt>
                <c:pt idx="561">
                  <c:v>42851</c:v>
                </c:pt>
                <c:pt idx="562">
                  <c:v>42852</c:v>
                </c:pt>
                <c:pt idx="563">
                  <c:v>42853</c:v>
                </c:pt>
                <c:pt idx="564">
                  <c:v>42856</c:v>
                </c:pt>
                <c:pt idx="565">
                  <c:v>42857</c:v>
                </c:pt>
              </c:numCache>
            </c:numRef>
          </c:cat>
          <c:val>
            <c:numRef>
              <c:f>'4_ábra_chart'!$F$12:$F$577</c:f>
              <c:numCache>
                <c:formatCode>0.0</c:formatCode>
                <c:ptCount val="566"/>
                <c:pt idx="0">
                  <c:v>100</c:v>
                </c:pt>
                <c:pt idx="1">
                  <c:v>102.59370551953187</c:v>
                </c:pt>
                <c:pt idx="2">
                  <c:v>100.39538193895304</c:v>
                </c:pt>
                <c:pt idx="3">
                  <c:v>97.849122252095526</c:v>
                </c:pt>
                <c:pt idx="4">
                  <c:v>98.608255574885334</c:v>
                </c:pt>
                <c:pt idx="5">
                  <c:v>99.304127787442667</c:v>
                </c:pt>
                <c:pt idx="6">
                  <c:v>100.68005693499921</c:v>
                </c:pt>
                <c:pt idx="7">
                  <c:v>109.01470820812906</c:v>
                </c:pt>
                <c:pt idx="8">
                  <c:v>107.95508461173493</c:v>
                </c:pt>
                <c:pt idx="9">
                  <c:v>106.19958880278348</c:v>
                </c:pt>
                <c:pt idx="10">
                  <c:v>104.66550687964573</c:v>
                </c:pt>
                <c:pt idx="11">
                  <c:v>100.50608888185988</c:v>
                </c:pt>
                <c:pt idx="12">
                  <c:v>99.715325003953822</c:v>
                </c:pt>
                <c:pt idx="13">
                  <c:v>101.09125415151034</c:v>
                </c:pt>
                <c:pt idx="14">
                  <c:v>100.50608888185988</c:v>
                </c:pt>
                <c:pt idx="15">
                  <c:v>98.102166693025467</c:v>
                </c:pt>
                <c:pt idx="16">
                  <c:v>95.77732089198166</c:v>
                </c:pt>
                <c:pt idx="17">
                  <c:v>95.77732089198166</c:v>
                </c:pt>
                <c:pt idx="18">
                  <c:v>95.77732089198166</c:v>
                </c:pt>
                <c:pt idx="19">
                  <c:v>95.287047287679897</c:v>
                </c:pt>
                <c:pt idx="20">
                  <c:v>93.658073699193409</c:v>
                </c:pt>
                <c:pt idx="21">
                  <c:v>92.693341768148017</c:v>
                </c:pt>
                <c:pt idx="22">
                  <c:v>90.574094575359794</c:v>
                </c:pt>
                <c:pt idx="23">
                  <c:v>88.37577099478095</c:v>
                </c:pt>
                <c:pt idx="24">
                  <c:v>84.864779376878062</c:v>
                </c:pt>
                <c:pt idx="25">
                  <c:v>85.718804365016609</c:v>
                </c:pt>
                <c:pt idx="26">
                  <c:v>81.891507195951291</c:v>
                </c:pt>
                <c:pt idx="27">
                  <c:v>87.790605725130462</c:v>
                </c:pt>
                <c:pt idx="28">
                  <c:v>89.988929305709306</c:v>
                </c:pt>
                <c:pt idx="29">
                  <c:v>86.398861300015824</c:v>
                </c:pt>
                <c:pt idx="30">
                  <c:v>93.879487585007112</c:v>
                </c:pt>
                <c:pt idx="31">
                  <c:v>95.350308397912372</c:v>
                </c:pt>
                <c:pt idx="32">
                  <c:v>96.061995888027823</c:v>
                </c:pt>
                <c:pt idx="33">
                  <c:v>95.919658390004741</c:v>
                </c:pt>
                <c:pt idx="34">
                  <c:v>94.496283409773838</c:v>
                </c:pt>
                <c:pt idx="35">
                  <c:v>97.089988929305704</c:v>
                </c:pt>
                <c:pt idx="36">
                  <c:v>98.592440297327215</c:v>
                </c:pt>
                <c:pt idx="37">
                  <c:v>98.18124308081606</c:v>
                </c:pt>
                <c:pt idx="38">
                  <c:v>94.717697295587527</c:v>
                </c:pt>
                <c:pt idx="39">
                  <c:v>98.165427803257941</c:v>
                </c:pt>
                <c:pt idx="40">
                  <c:v>97.596077811165586</c:v>
                </c:pt>
                <c:pt idx="41">
                  <c:v>99.541356950814489</c:v>
                </c:pt>
                <c:pt idx="42">
                  <c:v>96.109441720702193</c:v>
                </c:pt>
                <c:pt idx="43">
                  <c:v>93.325952870472875</c:v>
                </c:pt>
                <c:pt idx="44">
                  <c:v>89.988929305709306</c:v>
                </c:pt>
                <c:pt idx="45">
                  <c:v>89.040012652222046</c:v>
                </c:pt>
                <c:pt idx="46">
                  <c:v>87.252886288154357</c:v>
                </c:pt>
                <c:pt idx="47">
                  <c:v>87.69571405978175</c:v>
                </c:pt>
                <c:pt idx="48">
                  <c:v>86.636090463387632</c:v>
                </c:pt>
                <c:pt idx="49">
                  <c:v>87.411039063735558</c:v>
                </c:pt>
                <c:pt idx="50">
                  <c:v>85.418314091412299</c:v>
                </c:pt>
                <c:pt idx="51">
                  <c:v>85.513205756761025</c:v>
                </c:pt>
                <c:pt idx="52">
                  <c:v>85.718804365016609</c:v>
                </c:pt>
                <c:pt idx="53">
                  <c:v>85.022932152459262</c:v>
                </c:pt>
                <c:pt idx="54">
                  <c:v>83.994939111181395</c:v>
                </c:pt>
                <c:pt idx="55">
                  <c:v>85.702989087458477</c:v>
                </c:pt>
                <c:pt idx="56">
                  <c:v>86.430491855132047</c:v>
                </c:pt>
                <c:pt idx="57">
                  <c:v>88.470662660129676</c:v>
                </c:pt>
                <c:pt idx="58">
                  <c:v>84.469397437925025</c:v>
                </c:pt>
                <c:pt idx="59">
                  <c:v>89.150719595128891</c:v>
                </c:pt>
                <c:pt idx="60">
                  <c:v>91.586272339079557</c:v>
                </c:pt>
                <c:pt idx="61">
                  <c:v>90.732247350941009</c:v>
                </c:pt>
                <c:pt idx="62">
                  <c:v>90.241973746639246</c:v>
                </c:pt>
                <c:pt idx="63">
                  <c:v>90.716432073382876</c:v>
                </c:pt>
                <c:pt idx="64">
                  <c:v>87.774790447572343</c:v>
                </c:pt>
                <c:pt idx="65">
                  <c:v>86.13000158152775</c:v>
                </c:pt>
                <c:pt idx="66">
                  <c:v>85.228530760714847</c:v>
                </c:pt>
                <c:pt idx="67">
                  <c:v>82.808793294322314</c:v>
                </c:pt>
                <c:pt idx="68">
                  <c:v>82.413411355369277</c:v>
                </c:pt>
                <c:pt idx="69">
                  <c:v>84.453582160366906</c:v>
                </c:pt>
                <c:pt idx="70">
                  <c:v>82.58737940850861</c:v>
                </c:pt>
                <c:pt idx="71">
                  <c:v>81.780800253044433</c:v>
                </c:pt>
                <c:pt idx="72">
                  <c:v>77.716273920607307</c:v>
                </c:pt>
                <c:pt idx="73">
                  <c:v>73.177289261426537</c:v>
                </c:pt>
                <c:pt idx="74">
                  <c:v>70.836628182824597</c:v>
                </c:pt>
                <c:pt idx="75">
                  <c:v>72.687015657124775</c:v>
                </c:pt>
                <c:pt idx="76">
                  <c:v>71.817175391428123</c:v>
                </c:pt>
                <c:pt idx="77">
                  <c:v>76.356160050608892</c:v>
                </c:pt>
                <c:pt idx="78">
                  <c:v>78.601929463862092</c:v>
                </c:pt>
                <c:pt idx="79">
                  <c:v>79.962043333860507</c:v>
                </c:pt>
                <c:pt idx="80">
                  <c:v>80.08856555432547</c:v>
                </c:pt>
                <c:pt idx="81">
                  <c:v>84.769887711529336</c:v>
                </c:pt>
                <c:pt idx="82">
                  <c:v>65.807369919342079</c:v>
                </c:pt>
                <c:pt idx="83">
                  <c:v>59.323106120512406</c:v>
                </c:pt>
                <c:pt idx="84">
                  <c:v>61.284200537719435</c:v>
                </c:pt>
                <c:pt idx="85">
                  <c:v>61.900996362486161</c:v>
                </c:pt>
                <c:pt idx="86">
                  <c:v>63.324371342717058</c:v>
                </c:pt>
                <c:pt idx="87">
                  <c:v>62.138225525857969</c:v>
                </c:pt>
                <c:pt idx="88">
                  <c:v>59.892456112604762</c:v>
                </c:pt>
                <c:pt idx="89">
                  <c:v>58.801201961094421</c:v>
                </c:pt>
                <c:pt idx="90">
                  <c:v>57.915546417839622</c:v>
                </c:pt>
                <c:pt idx="91">
                  <c:v>58.089514470978962</c:v>
                </c:pt>
                <c:pt idx="92">
                  <c:v>63.751383836786331</c:v>
                </c:pt>
                <c:pt idx="93">
                  <c:v>64.352364383994924</c:v>
                </c:pt>
                <c:pt idx="94">
                  <c:v>69.587221255733027</c:v>
                </c:pt>
                <c:pt idx="95">
                  <c:v>68.163846275502138</c:v>
                </c:pt>
                <c:pt idx="96">
                  <c:v>70.615214297010908</c:v>
                </c:pt>
                <c:pt idx="97">
                  <c:v>70.662660129685278</c:v>
                </c:pt>
                <c:pt idx="98">
                  <c:v>71.216194844219515</c:v>
                </c:pt>
                <c:pt idx="99">
                  <c:v>70.773367072592123</c:v>
                </c:pt>
                <c:pt idx="100">
                  <c:v>71.611576783172538</c:v>
                </c:pt>
                <c:pt idx="101">
                  <c:v>72.275818440613634</c:v>
                </c:pt>
                <c:pt idx="102">
                  <c:v>71.991143444567456</c:v>
                </c:pt>
                <c:pt idx="103">
                  <c:v>71.263640676893885</c:v>
                </c:pt>
                <c:pt idx="104">
                  <c:v>70.931519848173323</c:v>
                </c:pt>
                <c:pt idx="105">
                  <c:v>71.058042068638301</c:v>
                </c:pt>
                <c:pt idx="106">
                  <c:v>68.98624070852442</c:v>
                </c:pt>
                <c:pt idx="107">
                  <c:v>71.753914281195634</c:v>
                </c:pt>
                <c:pt idx="108">
                  <c:v>68.30618377352522</c:v>
                </c:pt>
                <c:pt idx="109">
                  <c:v>64.542147714692391</c:v>
                </c:pt>
                <c:pt idx="110">
                  <c:v>63.988613000158146</c:v>
                </c:pt>
                <c:pt idx="111">
                  <c:v>64.463071326901783</c:v>
                </c:pt>
                <c:pt idx="112">
                  <c:v>67.388897675154197</c:v>
                </c:pt>
                <c:pt idx="113">
                  <c:v>68.51178238178079</c:v>
                </c:pt>
                <c:pt idx="114">
                  <c:v>69.017871263640671</c:v>
                </c:pt>
                <c:pt idx="115">
                  <c:v>69.413253202593708</c:v>
                </c:pt>
                <c:pt idx="116">
                  <c:v>70.07749486003479</c:v>
                </c:pt>
                <c:pt idx="117">
                  <c:v>70.441246243871575</c:v>
                </c:pt>
                <c:pt idx="118">
                  <c:v>70.441246243871575</c:v>
                </c:pt>
                <c:pt idx="119">
                  <c:v>69.460699035268064</c:v>
                </c:pt>
                <c:pt idx="120">
                  <c:v>67.705203226316627</c:v>
                </c:pt>
                <c:pt idx="121">
                  <c:v>68.021508777479028</c:v>
                </c:pt>
                <c:pt idx="122">
                  <c:v>65.127312984342865</c:v>
                </c:pt>
                <c:pt idx="123">
                  <c:v>65.854815752016449</c:v>
                </c:pt>
                <c:pt idx="124">
                  <c:v>69.460699035268064</c:v>
                </c:pt>
                <c:pt idx="125">
                  <c:v>72.1018503874743</c:v>
                </c:pt>
                <c:pt idx="126">
                  <c:v>70.868258737940849</c:v>
                </c:pt>
                <c:pt idx="127">
                  <c:v>71.595761505614419</c:v>
                </c:pt>
                <c:pt idx="128">
                  <c:v>71.026411513522064</c:v>
                </c:pt>
                <c:pt idx="129">
                  <c:v>72.607939269334182</c:v>
                </c:pt>
                <c:pt idx="130">
                  <c:v>75.122568401075426</c:v>
                </c:pt>
                <c:pt idx="131">
                  <c:v>75.486319784912226</c:v>
                </c:pt>
                <c:pt idx="132">
                  <c:v>77.052032263166211</c:v>
                </c:pt>
                <c:pt idx="133">
                  <c:v>76.909694765143129</c:v>
                </c:pt>
                <c:pt idx="134">
                  <c:v>75.486319784912226</c:v>
                </c:pt>
                <c:pt idx="135">
                  <c:v>76.229637830143915</c:v>
                </c:pt>
                <c:pt idx="136">
                  <c:v>77.399968369444878</c:v>
                </c:pt>
                <c:pt idx="137">
                  <c:v>76.514312826190107</c:v>
                </c:pt>
                <c:pt idx="138">
                  <c:v>74.600664241657441</c:v>
                </c:pt>
                <c:pt idx="139">
                  <c:v>72.924244820496597</c:v>
                </c:pt>
                <c:pt idx="140">
                  <c:v>72.671200379566656</c:v>
                </c:pt>
                <c:pt idx="141">
                  <c:v>72.1018503874743</c:v>
                </c:pt>
                <c:pt idx="142">
                  <c:v>69.160208761663768</c:v>
                </c:pt>
                <c:pt idx="143">
                  <c:v>70.963150403289561</c:v>
                </c:pt>
                <c:pt idx="144">
                  <c:v>69.413253202593708</c:v>
                </c:pt>
                <c:pt idx="145">
                  <c:v>70.884074015498967</c:v>
                </c:pt>
                <c:pt idx="146">
                  <c:v>71.500869840265693</c:v>
                </c:pt>
                <c:pt idx="147">
                  <c:v>70.188201802941634</c:v>
                </c:pt>
                <c:pt idx="148">
                  <c:v>68.717380990036375</c:v>
                </c:pt>
                <c:pt idx="149">
                  <c:v>67.752649058990983</c:v>
                </c:pt>
                <c:pt idx="150">
                  <c:v>68.053139332595279</c:v>
                </c:pt>
                <c:pt idx="151">
                  <c:v>67.673572671200375</c:v>
                </c:pt>
                <c:pt idx="152">
                  <c:v>68.654119879803886</c:v>
                </c:pt>
                <c:pt idx="153">
                  <c:v>67.30982128736359</c:v>
                </c:pt>
                <c:pt idx="154">
                  <c:v>67.167483789340494</c:v>
                </c:pt>
                <c:pt idx="155">
                  <c:v>69.555590700616804</c:v>
                </c:pt>
                <c:pt idx="156">
                  <c:v>70.362169856080968</c:v>
                </c:pt>
                <c:pt idx="157">
                  <c:v>70.061679582476671</c:v>
                </c:pt>
                <c:pt idx="158">
                  <c:v>70.472876798987826</c:v>
                </c:pt>
                <c:pt idx="159">
                  <c:v>69.176024039221886</c:v>
                </c:pt>
                <c:pt idx="160">
                  <c:v>69.950972639569827</c:v>
                </c:pt>
                <c:pt idx="161">
                  <c:v>68.163846275502138</c:v>
                </c:pt>
                <c:pt idx="162">
                  <c:v>69.871896251779205</c:v>
                </c:pt>
                <c:pt idx="163">
                  <c:v>70.741736517475886</c:v>
                </c:pt>
                <c:pt idx="164">
                  <c:v>72.513047603985441</c:v>
                </c:pt>
                <c:pt idx="165">
                  <c:v>73.25636564921713</c:v>
                </c:pt>
                <c:pt idx="166">
                  <c:v>74.268543412936893</c:v>
                </c:pt>
                <c:pt idx="167">
                  <c:v>74.758817017238655</c:v>
                </c:pt>
                <c:pt idx="168">
                  <c:v>76.735726712003796</c:v>
                </c:pt>
                <c:pt idx="169">
                  <c:v>75.834255891190892</c:v>
                </c:pt>
                <c:pt idx="170">
                  <c:v>76.371975328167011</c:v>
                </c:pt>
                <c:pt idx="171">
                  <c:v>77.700458643049188</c:v>
                </c:pt>
                <c:pt idx="172">
                  <c:v>76.798987822236271</c:v>
                </c:pt>
                <c:pt idx="173">
                  <c:v>74.521587853866819</c:v>
                </c:pt>
                <c:pt idx="174">
                  <c:v>73.588486477937693</c:v>
                </c:pt>
                <c:pt idx="175">
                  <c:v>70.773367072592123</c:v>
                </c:pt>
                <c:pt idx="176">
                  <c:v>71.168749011545145</c:v>
                </c:pt>
                <c:pt idx="177">
                  <c:v>70.583583741894671</c:v>
                </c:pt>
                <c:pt idx="178">
                  <c:v>74.205282302704418</c:v>
                </c:pt>
                <c:pt idx="179">
                  <c:v>74.505772576308701</c:v>
                </c:pt>
                <c:pt idx="180">
                  <c:v>74.695555907006167</c:v>
                </c:pt>
                <c:pt idx="181">
                  <c:v>77.052032263166211</c:v>
                </c:pt>
                <c:pt idx="182">
                  <c:v>77.305076704096152</c:v>
                </c:pt>
                <c:pt idx="183">
                  <c:v>76.688280879329426</c:v>
                </c:pt>
                <c:pt idx="184">
                  <c:v>74.743001739680523</c:v>
                </c:pt>
                <c:pt idx="185">
                  <c:v>72.845168432706004</c:v>
                </c:pt>
                <c:pt idx="186">
                  <c:v>71.32690178712636</c:v>
                </c:pt>
                <c:pt idx="187">
                  <c:v>69.697928198639886</c:v>
                </c:pt>
                <c:pt idx="188">
                  <c:v>68.891349043175708</c:v>
                </c:pt>
                <c:pt idx="189">
                  <c:v>70.377985133639086</c:v>
                </c:pt>
                <c:pt idx="190">
                  <c:v>69.919342084453589</c:v>
                </c:pt>
                <c:pt idx="191">
                  <c:v>69.508144867942434</c:v>
                </c:pt>
                <c:pt idx="192">
                  <c:v>68.907164320733827</c:v>
                </c:pt>
                <c:pt idx="193">
                  <c:v>66.519057409457531</c:v>
                </c:pt>
                <c:pt idx="194">
                  <c:v>69.144393484105635</c:v>
                </c:pt>
                <c:pt idx="195">
                  <c:v>71.279455954452004</c:v>
                </c:pt>
                <c:pt idx="196">
                  <c:v>72.924244820496597</c:v>
                </c:pt>
                <c:pt idx="197">
                  <c:v>72.607939269334182</c:v>
                </c:pt>
                <c:pt idx="198">
                  <c:v>71.200379566661397</c:v>
                </c:pt>
                <c:pt idx="199">
                  <c:v>77.811165585956033</c:v>
                </c:pt>
                <c:pt idx="200">
                  <c:v>80.895144709789648</c:v>
                </c:pt>
                <c:pt idx="201">
                  <c:v>83.488850229321514</c:v>
                </c:pt>
                <c:pt idx="202">
                  <c:v>81.891507195951291</c:v>
                </c:pt>
                <c:pt idx="203">
                  <c:v>80.926775264905899</c:v>
                </c:pt>
                <c:pt idx="204">
                  <c:v>86.398861300015824</c:v>
                </c:pt>
                <c:pt idx="205">
                  <c:v>83.63118772734461</c:v>
                </c:pt>
                <c:pt idx="206">
                  <c:v>87.110548790131261</c:v>
                </c:pt>
                <c:pt idx="207">
                  <c:v>87.031472402340654</c:v>
                </c:pt>
                <c:pt idx="208">
                  <c:v>85.40249881385418</c:v>
                </c:pt>
                <c:pt idx="209">
                  <c:v>87.252886288154357</c:v>
                </c:pt>
                <c:pt idx="210">
                  <c:v>87.711529337339869</c:v>
                </c:pt>
                <c:pt idx="211">
                  <c:v>87.426854341293676</c:v>
                </c:pt>
                <c:pt idx="212">
                  <c:v>87.996204333386046</c:v>
                </c:pt>
                <c:pt idx="213">
                  <c:v>87.996204333386046</c:v>
                </c:pt>
                <c:pt idx="214">
                  <c:v>87.679898782223617</c:v>
                </c:pt>
                <c:pt idx="215">
                  <c:v>86.699351573620106</c:v>
                </c:pt>
                <c:pt idx="216">
                  <c:v>85.702989087458477</c:v>
                </c:pt>
                <c:pt idx="217">
                  <c:v>85.908587695714061</c:v>
                </c:pt>
                <c:pt idx="218">
                  <c:v>87.411039063735558</c:v>
                </c:pt>
                <c:pt idx="219">
                  <c:v>88.866044599082699</c:v>
                </c:pt>
                <c:pt idx="220">
                  <c:v>89.704254309663128</c:v>
                </c:pt>
                <c:pt idx="221">
                  <c:v>90.162897358848639</c:v>
                </c:pt>
                <c:pt idx="222">
                  <c:v>89.957298750593068</c:v>
                </c:pt>
                <c:pt idx="223">
                  <c:v>86.794243238968832</c:v>
                </c:pt>
                <c:pt idx="224">
                  <c:v>86.715166851178225</c:v>
                </c:pt>
                <c:pt idx="225">
                  <c:v>86.224893246876476</c:v>
                </c:pt>
                <c:pt idx="226">
                  <c:v>85.244346038272965</c:v>
                </c:pt>
                <c:pt idx="227">
                  <c:v>87.521746006642417</c:v>
                </c:pt>
                <c:pt idx="228">
                  <c:v>85.940218250830299</c:v>
                </c:pt>
                <c:pt idx="229">
                  <c:v>86.825873794085069</c:v>
                </c:pt>
                <c:pt idx="230">
                  <c:v>86.715166851178225</c:v>
                </c:pt>
                <c:pt idx="231">
                  <c:v>88.296694606990343</c:v>
                </c:pt>
                <c:pt idx="232">
                  <c:v>88.012019610944165</c:v>
                </c:pt>
                <c:pt idx="233">
                  <c:v>85.908587695714061</c:v>
                </c:pt>
                <c:pt idx="234">
                  <c:v>85.007116874901143</c:v>
                </c:pt>
                <c:pt idx="235">
                  <c:v>87.743159892456106</c:v>
                </c:pt>
                <c:pt idx="236">
                  <c:v>86.335600189783335</c:v>
                </c:pt>
                <c:pt idx="237">
                  <c:v>85.228530760714847</c:v>
                </c:pt>
                <c:pt idx="238">
                  <c:v>81.891507195951291</c:v>
                </c:pt>
                <c:pt idx="239">
                  <c:v>80.009489166534877</c:v>
                </c:pt>
                <c:pt idx="240">
                  <c:v>82.112921081764981</c:v>
                </c:pt>
                <c:pt idx="241">
                  <c:v>81.33797248141704</c:v>
                </c:pt>
                <c:pt idx="242">
                  <c:v>82.524118298276122</c:v>
                </c:pt>
                <c:pt idx="243">
                  <c:v>78.760082239443307</c:v>
                </c:pt>
                <c:pt idx="244">
                  <c:v>78.111655859560329</c:v>
                </c:pt>
                <c:pt idx="245">
                  <c:v>78.52285307607147</c:v>
                </c:pt>
                <c:pt idx="246">
                  <c:v>79.345247509093781</c:v>
                </c:pt>
                <c:pt idx="247">
                  <c:v>78.981496125256996</c:v>
                </c:pt>
                <c:pt idx="248">
                  <c:v>79.598291950023707</c:v>
                </c:pt>
                <c:pt idx="249">
                  <c:v>80.642100268859721</c:v>
                </c:pt>
                <c:pt idx="250">
                  <c:v>81.179819705835826</c:v>
                </c:pt>
                <c:pt idx="251">
                  <c:v>80.389055827929766</c:v>
                </c:pt>
                <c:pt idx="252">
                  <c:v>80.563023881069114</c:v>
                </c:pt>
                <c:pt idx="253">
                  <c:v>80.041119721651114</c:v>
                </c:pt>
                <c:pt idx="254">
                  <c:v>79.3610627866519</c:v>
                </c:pt>
                <c:pt idx="255">
                  <c:v>78.048394749327841</c:v>
                </c:pt>
                <c:pt idx="256">
                  <c:v>78.174916969792818</c:v>
                </c:pt>
                <c:pt idx="257">
                  <c:v>76.419421160841367</c:v>
                </c:pt>
                <c:pt idx="258">
                  <c:v>79.171279455954448</c:v>
                </c:pt>
                <c:pt idx="259">
                  <c:v>79.914597501186151</c:v>
                </c:pt>
                <c:pt idx="260">
                  <c:v>83.251621065949706</c:v>
                </c:pt>
                <c:pt idx="261">
                  <c:v>84.074015498972017</c:v>
                </c:pt>
                <c:pt idx="262">
                  <c:v>102.59370551953187</c:v>
                </c:pt>
                <c:pt idx="263">
                  <c:v>100.39538193895304</c:v>
                </c:pt>
                <c:pt idx="264">
                  <c:v>97.849122252095526</c:v>
                </c:pt>
                <c:pt idx="265">
                  <c:v>98.608255574885334</c:v>
                </c:pt>
                <c:pt idx="266">
                  <c:v>99.304127787442667</c:v>
                </c:pt>
                <c:pt idx="267">
                  <c:v>100.68005693499921</c:v>
                </c:pt>
                <c:pt idx="268">
                  <c:v>109.01470820812906</c:v>
                </c:pt>
                <c:pt idx="269">
                  <c:v>107.95508461173493</c:v>
                </c:pt>
                <c:pt idx="270">
                  <c:v>106.19958880278348</c:v>
                </c:pt>
                <c:pt idx="271">
                  <c:v>104.66550687964573</c:v>
                </c:pt>
                <c:pt idx="272">
                  <c:v>100.50608888185988</c:v>
                </c:pt>
                <c:pt idx="273">
                  <c:v>99.715325003953822</c:v>
                </c:pt>
                <c:pt idx="274">
                  <c:v>101.09125415151034</c:v>
                </c:pt>
                <c:pt idx="275">
                  <c:v>100.50608888185988</c:v>
                </c:pt>
                <c:pt idx="276">
                  <c:v>98.102166693025467</c:v>
                </c:pt>
                <c:pt idx="277">
                  <c:v>95.77732089198166</c:v>
                </c:pt>
                <c:pt idx="278">
                  <c:v>95.77732089198166</c:v>
                </c:pt>
                <c:pt idx="279">
                  <c:v>95.77732089198166</c:v>
                </c:pt>
                <c:pt idx="280">
                  <c:v>95.287047287679897</c:v>
                </c:pt>
                <c:pt idx="281">
                  <c:v>93.658073699193409</c:v>
                </c:pt>
                <c:pt idx="282">
                  <c:v>92.693341768148017</c:v>
                </c:pt>
                <c:pt idx="283">
                  <c:v>90.574094575359794</c:v>
                </c:pt>
                <c:pt idx="284">
                  <c:v>88.37577099478095</c:v>
                </c:pt>
                <c:pt idx="285">
                  <c:v>84.864779376878062</c:v>
                </c:pt>
                <c:pt idx="286">
                  <c:v>85.718804365016609</c:v>
                </c:pt>
                <c:pt idx="287">
                  <c:v>81.891507195951291</c:v>
                </c:pt>
                <c:pt idx="288">
                  <c:v>87.790605725130462</c:v>
                </c:pt>
                <c:pt idx="289">
                  <c:v>89.988929305709306</c:v>
                </c:pt>
                <c:pt idx="290">
                  <c:v>86.398861300015824</c:v>
                </c:pt>
                <c:pt idx="291">
                  <c:v>93.879487585007112</c:v>
                </c:pt>
                <c:pt idx="292">
                  <c:v>95.350308397912372</c:v>
                </c:pt>
                <c:pt idx="293">
                  <c:v>96.061995888027823</c:v>
                </c:pt>
                <c:pt idx="294">
                  <c:v>95.919658390004741</c:v>
                </c:pt>
                <c:pt idx="295">
                  <c:v>94.496283409773838</c:v>
                </c:pt>
                <c:pt idx="296">
                  <c:v>97.089988929305704</c:v>
                </c:pt>
                <c:pt idx="297">
                  <c:v>98.592440297327215</c:v>
                </c:pt>
                <c:pt idx="298">
                  <c:v>98.18124308081606</c:v>
                </c:pt>
                <c:pt idx="299">
                  <c:v>94.717697295587527</c:v>
                </c:pt>
                <c:pt idx="300">
                  <c:v>98.165427803257941</c:v>
                </c:pt>
                <c:pt idx="301">
                  <c:v>97.596077811165586</c:v>
                </c:pt>
                <c:pt idx="302">
                  <c:v>99.541356950814489</c:v>
                </c:pt>
                <c:pt idx="303">
                  <c:v>96.109441720702193</c:v>
                </c:pt>
                <c:pt idx="304">
                  <c:v>93.325952870472875</c:v>
                </c:pt>
                <c:pt idx="305">
                  <c:v>89.988929305709306</c:v>
                </c:pt>
                <c:pt idx="306">
                  <c:v>89.040012652222046</c:v>
                </c:pt>
                <c:pt idx="307">
                  <c:v>87.252886288154357</c:v>
                </c:pt>
                <c:pt idx="308">
                  <c:v>87.69571405978175</c:v>
                </c:pt>
                <c:pt idx="309">
                  <c:v>86.636090463387632</c:v>
                </c:pt>
                <c:pt idx="310">
                  <c:v>87.411039063735558</c:v>
                </c:pt>
                <c:pt idx="311">
                  <c:v>85.418314091412299</c:v>
                </c:pt>
                <c:pt idx="312">
                  <c:v>85.513205756761025</c:v>
                </c:pt>
                <c:pt idx="313">
                  <c:v>85.718804365016609</c:v>
                </c:pt>
                <c:pt idx="314">
                  <c:v>85.022932152459262</c:v>
                </c:pt>
                <c:pt idx="315">
                  <c:v>83.994939111181395</c:v>
                </c:pt>
                <c:pt idx="316">
                  <c:v>85.702989087458477</c:v>
                </c:pt>
                <c:pt idx="317">
                  <c:v>86.430491855132047</c:v>
                </c:pt>
                <c:pt idx="318">
                  <c:v>88.470662660129676</c:v>
                </c:pt>
                <c:pt idx="319">
                  <c:v>84.469397437925025</c:v>
                </c:pt>
                <c:pt idx="320">
                  <c:v>89.150719595128891</c:v>
                </c:pt>
                <c:pt idx="321">
                  <c:v>91.586272339079557</c:v>
                </c:pt>
                <c:pt idx="322">
                  <c:v>90.732247350941009</c:v>
                </c:pt>
                <c:pt idx="323">
                  <c:v>90.241973746639246</c:v>
                </c:pt>
                <c:pt idx="324">
                  <c:v>90.716432073382876</c:v>
                </c:pt>
                <c:pt idx="325">
                  <c:v>87.774790447572343</c:v>
                </c:pt>
                <c:pt idx="326">
                  <c:v>86.13000158152775</c:v>
                </c:pt>
                <c:pt idx="327">
                  <c:v>85.228530760714847</c:v>
                </c:pt>
                <c:pt idx="328">
                  <c:v>82.808793294322314</c:v>
                </c:pt>
                <c:pt idx="329">
                  <c:v>82.413411355369277</c:v>
                </c:pt>
                <c:pt idx="330">
                  <c:v>84.453582160366906</c:v>
                </c:pt>
                <c:pt idx="331">
                  <c:v>82.58737940850861</c:v>
                </c:pt>
                <c:pt idx="332">
                  <c:v>81.780800253044433</c:v>
                </c:pt>
                <c:pt idx="333">
                  <c:v>77.716273920607307</c:v>
                </c:pt>
                <c:pt idx="334">
                  <c:v>73.177289261426537</c:v>
                </c:pt>
                <c:pt idx="335">
                  <c:v>70.836628182824597</c:v>
                </c:pt>
                <c:pt idx="336">
                  <c:v>72.687015657124775</c:v>
                </c:pt>
                <c:pt idx="337">
                  <c:v>71.817175391428123</c:v>
                </c:pt>
                <c:pt idx="338">
                  <c:v>76.356160050608892</c:v>
                </c:pt>
                <c:pt idx="339">
                  <c:v>78.601929463862092</c:v>
                </c:pt>
                <c:pt idx="340">
                  <c:v>79.962043333860507</c:v>
                </c:pt>
                <c:pt idx="341">
                  <c:v>80.08856555432547</c:v>
                </c:pt>
                <c:pt idx="342">
                  <c:v>84.769887711529336</c:v>
                </c:pt>
                <c:pt idx="343">
                  <c:v>65.807369919342079</c:v>
                </c:pt>
                <c:pt idx="344">
                  <c:v>59.323106120512406</c:v>
                </c:pt>
                <c:pt idx="345">
                  <c:v>61.284200537719435</c:v>
                </c:pt>
                <c:pt idx="346">
                  <c:v>61.900996362486161</c:v>
                </c:pt>
                <c:pt idx="347">
                  <c:v>63.324371342717058</c:v>
                </c:pt>
                <c:pt idx="348">
                  <c:v>62.138225525857969</c:v>
                </c:pt>
                <c:pt idx="349">
                  <c:v>59.892456112604762</c:v>
                </c:pt>
                <c:pt idx="350">
                  <c:v>58.801201961094421</c:v>
                </c:pt>
                <c:pt idx="351">
                  <c:v>57.915546417839622</c:v>
                </c:pt>
                <c:pt idx="352">
                  <c:v>58.089514470978962</c:v>
                </c:pt>
                <c:pt idx="353">
                  <c:v>63.751383836786331</c:v>
                </c:pt>
                <c:pt idx="354">
                  <c:v>64.352364383994924</c:v>
                </c:pt>
                <c:pt idx="355">
                  <c:v>69.587221255733027</c:v>
                </c:pt>
                <c:pt idx="356">
                  <c:v>68.163846275502138</c:v>
                </c:pt>
                <c:pt idx="357">
                  <c:v>70.615214297010908</c:v>
                </c:pt>
                <c:pt idx="358">
                  <c:v>70.662660129685278</c:v>
                </c:pt>
                <c:pt idx="359">
                  <c:v>71.216194844219515</c:v>
                </c:pt>
                <c:pt idx="360">
                  <c:v>70.773367072592123</c:v>
                </c:pt>
                <c:pt idx="361">
                  <c:v>71.611576783172538</c:v>
                </c:pt>
                <c:pt idx="362">
                  <c:v>72.275818440613634</c:v>
                </c:pt>
                <c:pt idx="363">
                  <c:v>71.991143444567456</c:v>
                </c:pt>
                <c:pt idx="364">
                  <c:v>71.263640676893885</c:v>
                </c:pt>
                <c:pt idx="365">
                  <c:v>70.931519848173323</c:v>
                </c:pt>
                <c:pt idx="366">
                  <c:v>71.058042068638301</c:v>
                </c:pt>
                <c:pt idx="367">
                  <c:v>68.98624070852442</c:v>
                </c:pt>
                <c:pt idx="368">
                  <c:v>71.753914281195634</c:v>
                </c:pt>
                <c:pt idx="369">
                  <c:v>68.30618377352522</c:v>
                </c:pt>
                <c:pt idx="370">
                  <c:v>64.542147714692391</c:v>
                </c:pt>
                <c:pt idx="371">
                  <c:v>63.988613000158146</c:v>
                </c:pt>
                <c:pt idx="372">
                  <c:v>64.463071326901783</c:v>
                </c:pt>
                <c:pt idx="373">
                  <c:v>67.388897675154197</c:v>
                </c:pt>
                <c:pt idx="374">
                  <c:v>68.51178238178079</c:v>
                </c:pt>
                <c:pt idx="375">
                  <c:v>69.017871263640671</c:v>
                </c:pt>
                <c:pt idx="376">
                  <c:v>69.413253202593708</c:v>
                </c:pt>
                <c:pt idx="377">
                  <c:v>70.07749486003479</c:v>
                </c:pt>
                <c:pt idx="378">
                  <c:v>70.441246243871575</c:v>
                </c:pt>
                <c:pt idx="379">
                  <c:v>70.441246243871575</c:v>
                </c:pt>
                <c:pt idx="380">
                  <c:v>69.460699035268064</c:v>
                </c:pt>
                <c:pt idx="381">
                  <c:v>67.705203226316627</c:v>
                </c:pt>
                <c:pt idx="382">
                  <c:v>68.021508777479028</c:v>
                </c:pt>
                <c:pt idx="383">
                  <c:v>65.127312984342865</c:v>
                </c:pt>
                <c:pt idx="384">
                  <c:v>65.854815752016449</c:v>
                </c:pt>
                <c:pt idx="385">
                  <c:v>69.460699035268064</c:v>
                </c:pt>
                <c:pt idx="386">
                  <c:v>72.1018503874743</c:v>
                </c:pt>
                <c:pt idx="387">
                  <c:v>70.868258737940849</c:v>
                </c:pt>
                <c:pt idx="388">
                  <c:v>71.595761505614419</c:v>
                </c:pt>
                <c:pt idx="389">
                  <c:v>71.026411513522064</c:v>
                </c:pt>
                <c:pt idx="390">
                  <c:v>72.607939269334182</c:v>
                </c:pt>
                <c:pt idx="391">
                  <c:v>75.122568401075426</c:v>
                </c:pt>
                <c:pt idx="392">
                  <c:v>75.486319784912226</c:v>
                </c:pt>
                <c:pt idx="393">
                  <c:v>77.052032263166211</c:v>
                </c:pt>
                <c:pt idx="394">
                  <c:v>76.909694765143129</c:v>
                </c:pt>
                <c:pt idx="395">
                  <c:v>75.486319784912226</c:v>
                </c:pt>
                <c:pt idx="396">
                  <c:v>76.229637830143915</c:v>
                </c:pt>
                <c:pt idx="397">
                  <c:v>77.399968369444878</c:v>
                </c:pt>
                <c:pt idx="398">
                  <c:v>76.514312826190107</c:v>
                </c:pt>
                <c:pt idx="399">
                  <c:v>74.600664241657441</c:v>
                </c:pt>
                <c:pt idx="400">
                  <c:v>72.924244820496597</c:v>
                </c:pt>
                <c:pt idx="401">
                  <c:v>72.671200379566656</c:v>
                </c:pt>
                <c:pt idx="402">
                  <c:v>72.1018503874743</c:v>
                </c:pt>
                <c:pt idx="403">
                  <c:v>69.160208761663768</c:v>
                </c:pt>
                <c:pt idx="404">
                  <c:v>70.963150403289561</c:v>
                </c:pt>
                <c:pt idx="405">
                  <c:v>69.413253202593708</c:v>
                </c:pt>
                <c:pt idx="406">
                  <c:v>70.884074015498967</c:v>
                </c:pt>
                <c:pt idx="407">
                  <c:v>71.500869840265693</c:v>
                </c:pt>
                <c:pt idx="408">
                  <c:v>70.188201802941634</c:v>
                </c:pt>
                <c:pt idx="409">
                  <c:v>68.717380990036375</c:v>
                </c:pt>
                <c:pt idx="410">
                  <c:v>67.752649058990983</c:v>
                </c:pt>
                <c:pt idx="411">
                  <c:v>68.053139332595279</c:v>
                </c:pt>
                <c:pt idx="412">
                  <c:v>67.673572671200375</c:v>
                </c:pt>
                <c:pt idx="413">
                  <c:v>68.654119879803886</c:v>
                </c:pt>
                <c:pt idx="414">
                  <c:v>67.30982128736359</c:v>
                </c:pt>
                <c:pt idx="415">
                  <c:v>67.167483789340494</c:v>
                </c:pt>
                <c:pt idx="416">
                  <c:v>69.555590700616804</c:v>
                </c:pt>
                <c:pt idx="417">
                  <c:v>70.362169856080968</c:v>
                </c:pt>
                <c:pt idx="418">
                  <c:v>70.061679582476671</c:v>
                </c:pt>
                <c:pt idx="419">
                  <c:v>70.472876798987826</c:v>
                </c:pt>
                <c:pt idx="420">
                  <c:v>69.176024039221886</c:v>
                </c:pt>
                <c:pt idx="421">
                  <c:v>69.950972639569827</c:v>
                </c:pt>
                <c:pt idx="422">
                  <c:v>68.163846275502138</c:v>
                </c:pt>
                <c:pt idx="423">
                  <c:v>69.871896251779205</c:v>
                </c:pt>
                <c:pt idx="424">
                  <c:v>70.741736517475886</c:v>
                </c:pt>
                <c:pt idx="425">
                  <c:v>72.513047603985441</c:v>
                </c:pt>
                <c:pt idx="426">
                  <c:v>73.25636564921713</c:v>
                </c:pt>
                <c:pt idx="427">
                  <c:v>74.268543412936893</c:v>
                </c:pt>
                <c:pt idx="428">
                  <c:v>74.758817017238655</c:v>
                </c:pt>
                <c:pt idx="429">
                  <c:v>76.735726712003796</c:v>
                </c:pt>
                <c:pt idx="430">
                  <c:v>75.834255891190892</c:v>
                </c:pt>
                <c:pt idx="431">
                  <c:v>76.371975328167011</c:v>
                </c:pt>
                <c:pt idx="432">
                  <c:v>77.700458643049188</c:v>
                </c:pt>
                <c:pt idx="433">
                  <c:v>76.798987822236271</c:v>
                </c:pt>
                <c:pt idx="434">
                  <c:v>74.521587853866819</c:v>
                </c:pt>
                <c:pt idx="435">
                  <c:v>73.588486477937693</c:v>
                </c:pt>
                <c:pt idx="436">
                  <c:v>70.773367072592123</c:v>
                </c:pt>
                <c:pt idx="437">
                  <c:v>71.168749011545145</c:v>
                </c:pt>
                <c:pt idx="438">
                  <c:v>70.583583741894671</c:v>
                </c:pt>
                <c:pt idx="439">
                  <c:v>74.205282302704418</c:v>
                </c:pt>
                <c:pt idx="440">
                  <c:v>74.505772576308701</c:v>
                </c:pt>
                <c:pt idx="441">
                  <c:v>74.695555907006167</c:v>
                </c:pt>
                <c:pt idx="442">
                  <c:v>77.052032263166211</c:v>
                </c:pt>
                <c:pt idx="443">
                  <c:v>77.305076704096152</c:v>
                </c:pt>
                <c:pt idx="444">
                  <c:v>76.688280879329426</c:v>
                </c:pt>
                <c:pt idx="445">
                  <c:v>74.743001739680523</c:v>
                </c:pt>
                <c:pt idx="446">
                  <c:v>72.845168432706004</c:v>
                </c:pt>
                <c:pt idx="447">
                  <c:v>71.32690178712636</c:v>
                </c:pt>
                <c:pt idx="448">
                  <c:v>69.697928198639886</c:v>
                </c:pt>
                <c:pt idx="449">
                  <c:v>68.891349043175708</c:v>
                </c:pt>
                <c:pt idx="450">
                  <c:v>70.377985133639086</c:v>
                </c:pt>
                <c:pt idx="451">
                  <c:v>69.919342084453589</c:v>
                </c:pt>
                <c:pt idx="452">
                  <c:v>69.508144867942434</c:v>
                </c:pt>
                <c:pt idx="453">
                  <c:v>68.907164320733827</c:v>
                </c:pt>
                <c:pt idx="454">
                  <c:v>66.519057409457531</c:v>
                </c:pt>
                <c:pt idx="455">
                  <c:v>69.144393484105635</c:v>
                </c:pt>
                <c:pt idx="456">
                  <c:v>71.279455954452004</c:v>
                </c:pt>
                <c:pt idx="457">
                  <c:v>72.924244820496597</c:v>
                </c:pt>
                <c:pt idx="458">
                  <c:v>72.607939269334182</c:v>
                </c:pt>
                <c:pt idx="459">
                  <c:v>71.200379566661397</c:v>
                </c:pt>
                <c:pt idx="460">
                  <c:v>77.811165585956033</c:v>
                </c:pt>
                <c:pt idx="461">
                  <c:v>80.895144709789648</c:v>
                </c:pt>
                <c:pt idx="462">
                  <c:v>83.488850229321514</c:v>
                </c:pt>
                <c:pt idx="463">
                  <c:v>81.891507195951291</c:v>
                </c:pt>
                <c:pt idx="464">
                  <c:v>80.926775264905899</c:v>
                </c:pt>
                <c:pt idx="465">
                  <c:v>86.398861300015824</c:v>
                </c:pt>
                <c:pt idx="466">
                  <c:v>83.63118772734461</c:v>
                </c:pt>
                <c:pt idx="467">
                  <c:v>87.110548790131261</c:v>
                </c:pt>
                <c:pt idx="468">
                  <c:v>87.031472402340654</c:v>
                </c:pt>
                <c:pt idx="469">
                  <c:v>85.40249881385418</c:v>
                </c:pt>
                <c:pt idx="470">
                  <c:v>87.252886288154357</c:v>
                </c:pt>
                <c:pt idx="471">
                  <c:v>87.711529337339869</c:v>
                </c:pt>
                <c:pt idx="472">
                  <c:v>87.426854341293676</c:v>
                </c:pt>
                <c:pt idx="473">
                  <c:v>87.996204333386046</c:v>
                </c:pt>
                <c:pt idx="474">
                  <c:v>87.996204333386046</c:v>
                </c:pt>
                <c:pt idx="475">
                  <c:v>87.679898782223617</c:v>
                </c:pt>
                <c:pt idx="476">
                  <c:v>86.699351573620106</c:v>
                </c:pt>
                <c:pt idx="477">
                  <c:v>85.702989087458477</c:v>
                </c:pt>
                <c:pt idx="478">
                  <c:v>85.908587695714061</c:v>
                </c:pt>
                <c:pt idx="479">
                  <c:v>87.411039063735558</c:v>
                </c:pt>
                <c:pt idx="480">
                  <c:v>88.866044599082699</c:v>
                </c:pt>
                <c:pt idx="481">
                  <c:v>89.704254309663128</c:v>
                </c:pt>
                <c:pt idx="482">
                  <c:v>90.162897358848639</c:v>
                </c:pt>
                <c:pt idx="483">
                  <c:v>89.957298750593068</c:v>
                </c:pt>
                <c:pt idx="484">
                  <c:v>86.794243238968832</c:v>
                </c:pt>
                <c:pt idx="485">
                  <c:v>86.715166851178225</c:v>
                </c:pt>
                <c:pt idx="486">
                  <c:v>86.224893246876476</c:v>
                </c:pt>
                <c:pt idx="487">
                  <c:v>85.244346038272965</c:v>
                </c:pt>
                <c:pt idx="488">
                  <c:v>87.521746006642417</c:v>
                </c:pt>
                <c:pt idx="489">
                  <c:v>85.940218250830299</c:v>
                </c:pt>
                <c:pt idx="490">
                  <c:v>86.825873794085069</c:v>
                </c:pt>
                <c:pt idx="491">
                  <c:v>86.715166851178225</c:v>
                </c:pt>
                <c:pt idx="492">
                  <c:v>88.296694606990343</c:v>
                </c:pt>
                <c:pt idx="493">
                  <c:v>88.012019610944165</c:v>
                </c:pt>
                <c:pt idx="494">
                  <c:v>85.908587695714061</c:v>
                </c:pt>
                <c:pt idx="495">
                  <c:v>85.007116874901143</c:v>
                </c:pt>
                <c:pt idx="496">
                  <c:v>87.743159892456106</c:v>
                </c:pt>
                <c:pt idx="497">
                  <c:v>86.335600189783335</c:v>
                </c:pt>
                <c:pt idx="498">
                  <c:v>85.228530760714847</c:v>
                </c:pt>
                <c:pt idx="499">
                  <c:v>81.891507195951291</c:v>
                </c:pt>
                <c:pt idx="500">
                  <c:v>80.009489166534877</c:v>
                </c:pt>
                <c:pt idx="501">
                  <c:v>82.112921081764981</c:v>
                </c:pt>
                <c:pt idx="502">
                  <c:v>81.33797248141704</c:v>
                </c:pt>
                <c:pt idx="503">
                  <c:v>82.524118298276122</c:v>
                </c:pt>
                <c:pt idx="504">
                  <c:v>78.760082239443307</c:v>
                </c:pt>
                <c:pt idx="505">
                  <c:v>78.111655859560329</c:v>
                </c:pt>
                <c:pt idx="506">
                  <c:v>78.52285307607147</c:v>
                </c:pt>
                <c:pt idx="507">
                  <c:v>79.345247509093781</c:v>
                </c:pt>
                <c:pt idx="508">
                  <c:v>78.981496125256996</c:v>
                </c:pt>
                <c:pt idx="509">
                  <c:v>79.598291950023707</c:v>
                </c:pt>
                <c:pt idx="510">
                  <c:v>80.642100268859721</c:v>
                </c:pt>
                <c:pt idx="511">
                  <c:v>81.179819705835826</c:v>
                </c:pt>
                <c:pt idx="512">
                  <c:v>80.389055827929766</c:v>
                </c:pt>
                <c:pt idx="513">
                  <c:v>80.563023881069114</c:v>
                </c:pt>
                <c:pt idx="514">
                  <c:v>80.041119721651114</c:v>
                </c:pt>
                <c:pt idx="515">
                  <c:v>79.3610627866519</c:v>
                </c:pt>
                <c:pt idx="516">
                  <c:v>78.048394749327841</c:v>
                </c:pt>
                <c:pt idx="517">
                  <c:v>78.174916969792818</c:v>
                </c:pt>
                <c:pt idx="518">
                  <c:v>76.419421160841367</c:v>
                </c:pt>
                <c:pt idx="519">
                  <c:v>79.171279455954448</c:v>
                </c:pt>
                <c:pt idx="520">
                  <c:v>79.914597501186151</c:v>
                </c:pt>
                <c:pt idx="521">
                  <c:v>83.251621065949706</c:v>
                </c:pt>
                <c:pt idx="522">
                  <c:v>84.074015498972017</c:v>
                </c:pt>
                <c:pt idx="523">
                  <c:v>86.509568242922668</c:v>
                </c:pt>
                <c:pt idx="524">
                  <c:v>85.260161315831098</c:v>
                </c:pt>
                <c:pt idx="525">
                  <c:v>85.497390479202906</c:v>
                </c:pt>
                <c:pt idx="526">
                  <c:v>85.576466866993499</c:v>
                </c:pt>
                <c:pt idx="527">
                  <c:v>87.110548790131261</c:v>
                </c:pt>
                <c:pt idx="528">
                  <c:v>89.293057093151987</c:v>
                </c:pt>
                <c:pt idx="529">
                  <c:v>89.37213348094258</c:v>
                </c:pt>
                <c:pt idx="530">
                  <c:v>88.265064051874106</c:v>
                </c:pt>
                <c:pt idx="531">
                  <c:v>89.561916811640046</c:v>
                </c:pt>
                <c:pt idx="532">
                  <c:v>90.827139016289721</c:v>
                </c:pt>
                <c:pt idx="533">
                  <c:v>91.016922346987201</c:v>
                </c:pt>
                <c:pt idx="534">
                  <c:v>90.558279297801676</c:v>
                </c:pt>
                <c:pt idx="535">
                  <c:v>90.526648742685438</c:v>
                </c:pt>
                <c:pt idx="536">
                  <c:v>91.080183457219675</c:v>
                </c:pt>
                <c:pt idx="537">
                  <c:v>91.965839000474446</c:v>
                </c:pt>
                <c:pt idx="538">
                  <c:v>91.617902894195794</c:v>
                </c:pt>
                <c:pt idx="539">
                  <c:v>90.985291791870949</c:v>
                </c:pt>
                <c:pt idx="540">
                  <c:v>91.886762612683853</c:v>
                </c:pt>
                <c:pt idx="541">
                  <c:v>91.064368179661543</c:v>
                </c:pt>
                <c:pt idx="542">
                  <c:v>91.206705677684639</c:v>
                </c:pt>
                <c:pt idx="543">
                  <c:v>91.981654278032579</c:v>
                </c:pt>
                <c:pt idx="544">
                  <c:v>90.115451526174283</c:v>
                </c:pt>
                <c:pt idx="545">
                  <c:v>90.210343191522995</c:v>
                </c:pt>
                <c:pt idx="546">
                  <c:v>90.368495967104224</c:v>
                </c:pt>
                <c:pt idx="547">
                  <c:v>90.716432073382876</c:v>
                </c:pt>
                <c:pt idx="548">
                  <c:v>90.716432073382876</c:v>
                </c:pt>
                <c:pt idx="549">
                  <c:v>89.925668195476831</c:v>
                </c:pt>
                <c:pt idx="550">
                  <c:v>88.344140439664713</c:v>
                </c:pt>
                <c:pt idx="551">
                  <c:v>87.063102957456906</c:v>
                </c:pt>
                <c:pt idx="552">
                  <c:v>85.529021034319143</c:v>
                </c:pt>
                <c:pt idx="553">
                  <c:v>85.529021034319143</c:v>
                </c:pt>
                <c:pt idx="554">
                  <c:v>85.529021034319143</c:v>
                </c:pt>
                <c:pt idx="555">
                  <c:v>84.501027993041262</c:v>
                </c:pt>
                <c:pt idx="556">
                  <c:v>88.233433496757868</c:v>
                </c:pt>
                <c:pt idx="557">
                  <c:v>89.340502925826343</c:v>
                </c:pt>
                <c:pt idx="558">
                  <c:v>89.071643207338283</c:v>
                </c:pt>
                <c:pt idx="559">
                  <c:v>97.548631978491215</c:v>
                </c:pt>
                <c:pt idx="560">
                  <c:v>99.667879171279452</c:v>
                </c:pt>
                <c:pt idx="561">
                  <c:v>98.497548631978475</c:v>
                </c:pt>
                <c:pt idx="562">
                  <c:v>95.72987505930729</c:v>
                </c:pt>
                <c:pt idx="563">
                  <c:v>95.967104222679097</c:v>
                </c:pt>
                <c:pt idx="564">
                  <c:v>95.967104222679097</c:v>
                </c:pt>
                <c:pt idx="565">
                  <c:v>96.6629764352364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C5D-484E-93A2-A57022A8A9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1377792"/>
        <c:axId val="321376256"/>
      </c:lineChart>
      <c:dateAx>
        <c:axId val="321372544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1374080"/>
        <c:crosses val="autoZero"/>
        <c:auto val="1"/>
        <c:lblOffset val="100"/>
        <c:baseTimeUnit val="days"/>
      </c:dateAx>
      <c:valAx>
        <c:axId val="321374080"/>
        <c:scaling>
          <c:orientation val="minMax"/>
          <c:max val="160"/>
          <c:min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21372544"/>
        <c:crosses val="autoZero"/>
        <c:crossBetween val="between"/>
        <c:majorUnit val="20"/>
      </c:valAx>
      <c:valAx>
        <c:axId val="321376256"/>
        <c:scaling>
          <c:orientation val="minMax"/>
          <c:max val="160"/>
          <c:min val="6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21377792"/>
        <c:crosses val="max"/>
        <c:crossBetween val="between"/>
        <c:majorUnit val="20"/>
        <c:minorUnit val="2"/>
      </c:valAx>
      <c:dateAx>
        <c:axId val="32137779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21376256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/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7879883133069706E-2"/>
          <c:y val="5.779870370370381E-2"/>
          <c:w val="0.87692080333754396"/>
          <c:h val="0.67850277777777768"/>
        </c:manualLayout>
      </c:layout>
      <c:lineChart>
        <c:grouping val="standard"/>
        <c:varyColors val="0"/>
        <c:ser>
          <c:idx val="0"/>
          <c:order val="0"/>
          <c:tx>
            <c:strRef>
              <c:f>'40_ábra_chart'!$G$8</c:f>
              <c:strCache>
                <c:ptCount val="1"/>
                <c:pt idx="0">
                  <c:v>Tény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strRef>
              <c:f>'40_ábra_chart'!$F$9:$F$45</c:f>
              <c:strCache>
                <c:ptCount val="37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</c:strCache>
            </c:strRef>
          </c:cat>
          <c:val>
            <c:numRef>
              <c:f>'40_ábra_chart'!$G$9:$G$45</c:f>
              <c:numCache>
                <c:formatCode>#,##0.0</c:formatCode>
                <c:ptCount val="37"/>
                <c:pt idx="0">
                  <c:v>-3.9196290475704076</c:v>
                </c:pt>
                <c:pt idx="1">
                  <c:v>-3.7687237736247874</c:v>
                </c:pt>
                <c:pt idx="2">
                  <c:v>-4.3564307582464554</c:v>
                </c:pt>
                <c:pt idx="3">
                  <c:v>-9.4508750511563733</c:v>
                </c:pt>
                <c:pt idx="4">
                  <c:v>-14.98495785730748</c:v>
                </c:pt>
                <c:pt idx="5">
                  <c:v>-14.552802039358129</c:v>
                </c:pt>
                <c:pt idx="6">
                  <c:v>-14.165539147681342</c:v>
                </c:pt>
                <c:pt idx="7">
                  <c:v>-9.2997683541213245</c:v>
                </c:pt>
                <c:pt idx="8">
                  <c:v>-5.2081845055106282</c:v>
                </c:pt>
                <c:pt idx="9">
                  <c:v>-5.4314978114639114</c:v>
                </c:pt>
                <c:pt idx="10">
                  <c:v>-5.15769231769701</c:v>
                </c:pt>
                <c:pt idx="11">
                  <c:v>-5.2910772625416334</c:v>
                </c:pt>
                <c:pt idx="12">
                  <c:v>-5.1206574219176542</c:v>
                </c:pt>
                <c:pt idx="13">
                  <c:v>-5.1195450557439219</c:v>
                </c:pt>
                <c:pt idx="14">
                  <c:v>-4.5523344768911143</c:v>
                </c:pt>
                <c:pt idx="15">
                  <c:v>-4.0820925618412813</c:v>
                </c:pt>
                <c:pt idx="16">
                  <c:v>-8.423993388710862</c:v>
                </c:pt>
                <c:pt idx="17">
                  <c:v>-9.008163803157391</c:v>
                </c:pt>
                <c:pt idx="18">
                  <c:v>-9.5670149557740718</c:v>
                </c:pt>
                <c:pt idx="19">
                  <c:v>-9.667588523537308</c:v>
                </c:pt>
                <c:pt idx="20">
                  <c:v>-5.1527895891019071</c:v>
                </c:pt>
                <c:pt idx="21">
                  <c:v>-3.9176728980753466</c:v>
                </c:pt>
                <c:pt idx="22">
                  <c:v>-3.0768906396110558</c:v>
                </c:pt>
                <c:pt idx="23">
                  <c:v>-1.956619832045038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E31-4479-8581-965156BA8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176512"/>
        <c:axId val="342178048"/>
      </c:lineChart>
      <c:lineChart>
        <c:grouping val="standard"/>
        <c:varyColors val="0"/>
        <c:ser>
          <c:idx val="2"/>
          <c:order val="1"/>
          <c:tx>
            <c:strRef>
              <c:f>'40_ábra_chart'!$H$8</c:f>
              <c:strCache>
                <c:ptCount val="1"/>
                <c:pt idx="0">
                  <c:v>Előrejelzés - 2016. november</c:v>
                </c:pt>
              </c:strCache>
            </c:strRef>
          </c:tx>
          <c:spPr>
            <a:ln w="50800">
              <a:solidFill>
                <a:srgbClr val="7BAFD4">
                  <a:lumMod val="75000"/>
                </a:srgbClr>
              </a:solidFill>
              <a:prstDash val="sysDot"/>
            </a:ln>
          </c:spPr>
          <c:marker>
            <c:symbol val="none"/>
          </c:marker>
          <c:cat>
            <c:strRef>
              <c:f>'40_ábra_chart'!$F$9:$F$45</c:f>
              <c:strCache>
                <c:ptCount val="37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</c:strCache>
            </c:strRef>
          </c:cat>
          <c:val>
            <c:numRef>
              <c:f>'40_ábra_chart'!$H$9:$H$45</c:f>
              <c:numCache>
                <c:formatCode>#,##0.0</c:formatCode>
                <c:ptCount val="37"/>
                <c:pt idx="21">
                  <c:v>-3.9176728980753466</c:v>
                </c:pt>
                <c:pt idx="22">
                  <c:v>-2.9545466081606118</c:v>
                </c:pt>
                <c:pt idx="23">
                  <c:v>-1.6507152563803869</c:v>
                </c:pt>
                <c:pt idx="24">
                  <c:v>-0.53591210131483968</c:v>
                </c:pt>
                <c:pt idx="25">
                  <c:v>-8.5703074993366421E-2</c:v>
                </c:pt>
                <c:pt idx="26">
                  <c:v>0.26087340314924296</c:v>
                </c:pt>
                <c:pt idx="27">
                  <c:v>0.58006100648405823</c:v>
                </c:pt>
                <c:pt idx="28">
                  <c:v>0.97776788207880738</c:v>
                </c:pt>
                <c:pt idx="29">
                  <c:v>1.3164829209380327</c:v>
                </c:pt>
                <c:pt idx="30">
                  <c:v>1.581567369709901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E31-4479-8581-965156BA847E}"/>
            </c:ext>
          </c:extLst>
        </c:ser>
        <c:ser>
          <c:idx val="3"/>
          <c:order val="2"/>
          <c:tx>
            <c:strRef>
              <c:f>'40_ábra_chart'!$I$8</c:f>
              <c:strCache>
                <c:ptCount val="1"/>
                <c:pt idx="0">
                  <c:v>Előrejelzés - 2017. május</c:v>
                </c:pt>
              </c:strCache>
            </c:strRef>
          </c:tx>
          <c:spPr>
            <a:ln w="254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40_ábra_chart'!$F$9:$F$45</c:f>
              <c:strCache>
                <c:ptCount val="37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</c:strCache>
            </c:strRef>
          </c:cat>
          <c:val>
            <c:numRef>
              <c:f>'40_ábra_chart'!$I$9:$I$45</c:f>
              <c:numCache>
                <c:formatCode>#,##0.0</c:formatCode>
                <c:ptCount val="37"/>
                <c:pt idx="23">
                  <c:v>-1.9566198320450381</c:v>
                </c:pt>
                <c:pt idx="24">
                  <c:v>-0.84638905292971911</c:v>
                </c:pt>
                <c:pt idx="25">
                  <c:v>-0.39820644000437211</c:v>
                </c:pt>
                <c:pt idx="26">
                  <c:v>7.5923736592270238E-2</c:v>
                </c:pt>
                <c:pt idx="27">
                  <c:v>0.58429319630219356</c:v>
                </c:pt>
                <c:pt idx="28">
                  <c:v>0.98490363195288322</c:v>
                </c:pt>
                <c:pt idx="29">
                  <c:v>1.3260806614397229</c:v>
                </c:pt>
                <c:pt idx="30">
                  <c:v>1.5930732221629897</c:v>
                </c:pt>
                <c:pt idx="31">
                  <c:v>1.8141858826726049</c:v>
                </c:pt>
                <c:pt idx="32">
                  <c:v>2.0323829442369714</c:v>
                </c:pt>
                <c:pt idx="33">
                  <c:v>2.1767280106758986</c:v>
                </c:pt>
                <c:pt idx="34">
                  <c:v>2.282339969180359</c:v>
                </c:pt>
                <c:pt idx="35">
                  <c:v>2.349651920734376</c:v>
                </c:pt>
                <c:pt idx="36">
                  <c:v>2.335930362576551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E31-4479-8581-965156BA8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186240"/>
        <c:axId val="342184320"/>
      </c:lineChart>
      <c:catAx>
        <c:axId val="342176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2178048"/>
        <c:crosses val="autoZero"/>
        <c:auto val="1"/>
        <c:lblAlgn val="ctr"/>
        <c:lblOffset val="100"/>
        <c:tickLblSkip val="1"/>
        <c:noMultiLvlLbl val="0"/>
      </c:catAx>
      <c:valAx>
        <c:axId val="342178048"/>
        <c:scaling>
          <c:orientation val="minMax"/>
          <c:max val="4"/>
          <c:min val="-16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0035006041799977E-2"/>
              <c:y val="1.448148148148149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2176512"/>
        <c:crosses val="autoZero"/>
        <c:crossBetween val="between"/>
        <c:majorUnit val="2"/>
      </c:valAx>
      <c:valAx>
        <c:axId val="342184320"/>
        <c:scaling>
          <c:orientation val="minMax"/>
          <c:max val="4"/>
          <c:min val="-16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90226513888888893"/>
              <c:y val="6.4425925925925924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2186240"/>
        <c:crosses val="max"/>
        <c:crossBetween val="between"/>
        <c:majorUnit val="2"/>
      </c:valAx>
      <c:catAx>
        <c:axId val="342186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421843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3536805555555562E-2"/>
          <c:y val="0.90366592592592487"/>
          <c:w val="0.85605470600509737"/>
          <c:h val="8.0890185185185204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633" l="0.70000000000000062" r="0.70000000000000062" t="0.75000000000000633" header="0.30000000000000032" footer="0.30000000000000032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947083333333328E-2"/>
          <c:y val="6.2526611256926212E-2"/>
          <c:w val="0.84612555555555558"/>
          <c:h val="0.7042040317876932"/>
        </c:manualLayout>
      </c:layout>
      <c:lineChart>
        <c:grouping val="standard"/>
        <c:varyColors val="0"/>
        <c:ser>
          <c:idx val="3"/>
          <c:order val="2"/>
          <c:tx>
            <c:strRef>
              <c:f>'41_ábra_chart'!$H$9</c:f>
              <c:strCache>
                <c:ptCount val="1"/>
                <c:pt idx="0">
                  <c:v>Többváltozós HP-trend</c:v>
                </c:pt>
              </c:strCache>
            </c:strRef>
          </c:tx>
          <c:spPr>
            <a:ln>
              <a:solidFill>
                <a:srgbClr val="232157"/>
              </a:solidFill>
            </a:ln>
          </c:spPr>
          <c:marker>
            <c:symbol val="none"/>
          </c:marker>
          <c:cat>
            <c:strRef>
              <c:f>'41_ábra_chart'!$F$10:$F$82</c:f>
              <c:strCache>
                <c:ptCount val="73"/>
                <c:pt idx="0">
                  <c:v>2002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</c:v>
                </c:pt>
              </c:strCache>
            </c:strRef>
          </c:cat>
          <c:val>
            <c:numRef>
              <c:f>'41_ábra_chart'!$H$10:$H$82</c:f>
              <c:numCache>
                <c:formatCode>0.0</c:formatCode>
                <c:ptCount val="73"/>
                <c:pt idx="0">
                  <c:v>15</c:v>
                </c:pt>
                <c:pt idx="1">
                  <c:v>15.6563558120151</c:v>
                </c:pt>
                <c:pt idx="2">
                  <c:v>16.314428508486898</c:v>
                </c:pt>
                <c:pt idx="3">
                  <c:v>16.977772994732803</c:v>
                </c:pt>
                <c:pt idx="4">
                  <c:v>17.6501189832866</c:v>
                </c:pt>
                <c:pt idx="5">
                  <c:v>18.339376507072501</c:v>
                </c:pt>
                <c:pt idx="6">
                  <c:v>19.050061985732601</c:v>
                </c:pt>
                <c:pt idx="7">
                  <c:v>19.779573956281599</c:v>
                </c:pt>
                <c:pt idx="8">
                  <c:v>20.525557600737802</c:v>
                </c:pt>
                <c:pt idx="9">
                  <c:v>21.288545097832102</c:v>
                </c:pt>
                <c:pt idx="10">
                  <c:v>22.071395599243601</c:v>
                </c:pt>
                <c:pt idx="11">
                  <c:v>22.874078326774498</c:v>
                </c:pt>
                <c:pt idx="12">
                  <c:v>23.699526174158301</c:v>
                </c:pt>
                <c:pt idx="13">
                  <c:v>24.5535182013769</c:v>
                </c:pt>
                <c:pt idx="14">
                  <c:v>25.4392486398479</c:v>
                </c:pt>
                <c:pt idx="15">
                  <c:v>26.364064313416002</c:v>
                </c:pt>
                <c:pt idx="16">
                  <c:v>27.334765645978397</c:v>
                </c:pt>
                <c:pt idx="17">
                  <c:v>28.354329701846996</c:v>
                </c:pt>
                <c:pt idx="18">
                  <c:v>29.419543068797001</c:v>
                </c:pt>
                <c:pt idx="19">
                  <c:v>30.518230673786</c:v>
                </c:pt>
                <c:pt idx="20">
                  <c:v>31.631002328489298</c:v>
                </c:pt>
                <c:pt idx="21">
                  <c:v>32.735107426758297</c:v>
                </c:pt>
                <c:pt idx="22">
                  <c:v>33.809490562562999</c:v>
                </c:pt>
                <c:pt idx="23">
                  <c:v>34.835197244561101</c:v>
                </c:pt>
                <c:pt idx="24">
                  <c:v>35.794466432020002</c:v>
                </c:pt>
                <c:pt idx="25">
                  <c:v>36.6713106961096</c:v>
                </c:pt>
                <c:pt idx="26">
                  <c:v>37.444532178707298</c:v>
                </c:pt>
                <c:pt idx="27">
                  <c:v>38.101387402915798</c:v>
                </c:pt>
                <c:pt idx="28">
                  <c:v>38.638694107994098</c:v>
                </c:pt>
                <c:pt idx="29">
                  <c:v>39.046781260705302</c:v>
                </c:pt>
                <c:pt idx="30">
                  <c:v>39.295522430416803</c:v>
                </c:pt>
                <c:pt idx="31">
                  <c:v>39.365304645747301</c:v>
                </c:pt>
                <c:pt idx="32">
                  <c:v>39.254379511915701</c:v>
                </c:pt>
                <c:pt idx="33">
                  <c:v>38.9804838528894</c:v>
                </c:pt>
                <c:pt idx="34">
                  <c:v>38.569261720894801</c:v>
                </c:pt>
                <c:pt idx="35">
                  <c:v>38.039872301016494</c:v>
                </c:pt>
                <c:pt idx="36">
                  <c:v>37.4136117292541</c:v>
                </c:pt>
                <c:pt idx="37">
                  <c:v>36.708014617694403</c:v>
                </c:pt>
                <c:pt idx="38">
                  <c:v>35.949157807189202</c:v>
                </c:pt>
                <c:pt idx="39">
                  <c:v>35.167801917586203</c:v>
                </c:pt>
                <c:pt idx="40">
                  <c:v>34.3934868046994</c:v>
                </c:pt>
                <c:pt idx="41">
                  <c:v>33.645821370989395</c:v>
                </c:pt>
                <c:pt idx="42">
                  <c:v>32.927597365998103</c:v>
                </c:pt>
                <c:pt idx="43">
                  <c:v>32.231350872937099</c:v>
                </c:pt>
                <c:pt idx="44">
                  <c:v>31.548755225294201</c:v>
                </c:pt>
                <c:pt idx="45">
                  <c:v>30.874845266500699</c:v>
                </c:pt>
                <c:pt idx="46">
                  <c:v>30.210292694821302</c:v>
                </c:pt>
                <c:pt idx="47">
                  <c:v>29.564289790802501</c:v>
                </c:pt>
                <c:pt idx="48">
                  <c:v>28.9438069041971</c:v>
                </c:pt>
                <c:pt idx="49">
                  <c:v>28.360439890017304</c:v>
                </c:pt>
                <c:pt idx="50">
                  <c:v>27.826306469599398</c:v>
                </c:pt>
                <c:pt idx="51">
                  <c:v>27.3499896976308</c:v>
                </c:pt>
                <c:pt idx="52">
                  <c:v>26.937330279571299</c:v>
                </c:pt>
                <c:pt idx="53">
                  <c:v>26.5910738764839</c:v>
                </c:pt>
                <c:pt idx="54">
                  <c:v>26.307230177289696</c:v>
                </c:pt>
                <c:pt idx="55">
                  <c:v>26.077475372049502</c:v>
                </c:pt>
                <c:pt idx="56">
                  <c:v>25.889100874019</c:v>
                </c:pt>
                <c:pt idx="57">
                  <c:v>25.730968100376099</c:v>
                </c:pt>
                <c:pt idx="58">
                  <c:v>25.590642163305098</c:v>
                </c:pt>
                <c:pt idx="59">
                  <c:v>25.454554711651902</c:v>
                </c:pt>
                <c:pt idx="60">
                  <c:v>25.310592055295999</c:v>
                </c:pt>
                <c:pt idx="61">
                  <c:v>25.152641190709403</c:v>
                </c:pt>
                <c:pt idx="62">
                  <c:v>24.978971185599601</c:v>
                </c:pt>
                <c:pt idx="63">
                  <c:v>24.790700935987299</c:v>
                </c:pt>
                <c:pt idx="64">
                  <c:v>24.590337067162</c:v>
                </c:pt>
                <c:pt idx="65">
                  <c:v>24.380950523848497</c:v>
                </c:pt>
                <c:pt idx="66">
                  <c:v>24.165517634959997</c:v>
                </c:pt>
                <c:pt idx="67">
                  <c:v>23.9465819752781</c:v>
                </c:pt>
                <c:pt idx="68">
                  <c:v>23.7260322913401</c:v>
                </c:pt>
                <c:pt idx="69">
                  <c:v>23.5050121667926</c:v>
                </c:pt>
                <c:pt idx="70">
                  <c:v>23.284019852196</c:v>
                </c:pt>
                <c:pt idx="71">
                  <c:v>23.063131380280598</c:v>
                </c:pt>
                <c:pt idx="72">
                  <c:v>22.8422429083651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49C-46D2-A6C6-8D7EAD40A9A3}"/>
            </c:ext>
          </c:extLst>
        </c:ser>
        <c:ser>
          <c:idx val="2"/>
          <c:order val="3"/>
          <c:tx>
            <c:strRef>
              <c:f>'41_ábra_chart'!$G$9</c:f>
              <c:strCache>
                <c:ptCount val="1"/>
                <c:pt idx="0">
                  <c:v>Háztartási hitel/GDP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41_ábra_chart'!$F$10:$F$82</c:f>
              <c:strCache>
                <c:ptCount val="73"/>
                <c:pt idx="0">
                  <c:v>2002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</c:v>
                </c:pt>
              </c:strCache>
            </c:strRef>
          </c:cat>
          <c:val>
            <c:numRef>
              <c:f>'41_ábra_chart'!$G$10:$G$81</c:f>
              <c:numCache>
                <c:formatCode>0.0</c:formatCode>
                <c:ptCount val="72"/>
                <c:pt idx="0">
                  <c:v>7.71481753504652</c:v>
                </c:pt>
                <c:pt idx="1">
                  <c:v>8.7995605298219903</c:v>
                </c:pt>
                <c:pt idx="2">
                  <c:v>10.093124716857901</c:v>
                </c:pt>
                <c:pt idx="3">
                  <c:v>11.207594440373001</c:v>
                </c:pt>
                <c:pt idx="4">
                  <c:v>12.206336306615601</c:v>
                </c:pt>
                <c:pt idx="5">
                  <c:v>13.6743554266024</c:v>
                </c:pt>
                <c:pt idx="6">
                  <c:v>15.319328146173799</c:v>
                </c:pt>
                <c:pt idx="7">
                  <c:v>16.6019906986743</c:v>
                </c:pt>
                <c:pt idx="8">
                  <c:v>17.200648681764498</c:v>
                </c:pt>
                <c:pt idx="9">
                  <c:v>18.387964370334302</c:v>
                </c:pt>
                <c:pt idx="10">
                  <c:v>20.043774265947402</c:v>
                </c:pt>
                <c:pt idx="11">
                  <c:v>21.636586646650198</c:v>
                </c:pt>
                <c:pt idx="12">
                  <c:v>22.487611449218701</c:v>
                </c:pt>
                <c:pt idx="13">
                  <c:v>24.1432620738222</c:v>
                </c:pt>
                <c:pt idx="14">
                  <c:v>25.797491440569797</c:v>
                </c:pt>
                <c:pt idx="15">
                  <c:v>27.213813818557298</c:v>
                </c:pt>
                <c:pt idx="16">
                  <c:v>27.900642965161698</c:v>
                </c:pt>
                <c:pt idx="17">
                  <c:v>29.5358416828145</c:v>
                </c:pt>
                <c:pt idx="18">
                  <c:v>31.201049569201601</c:v>
                </c:pt>
                <c:pt idx="19">
                  <c:v>32.651877282571704</c:v>
                </c:pt>
                <c:pt idx="20">
                  <c:v>33.945800827413706</c:v>
                </c:pt>
                <c:pt idx="21">
                  <c:v>36.177816989656201</c:v>
                </c:pt>
                <c:pt idx="22">
                  <c:v>38.670178648532996</c:v>
                </c:pt>
                <c:pt idx="23">
                  <c:v>40.634384024189799</c:v>
                </c:pt>
                <c:pt idx="24">
                  <c:v>41.662864611170306</c:v>
                </c:pt>
                <c:pt idx="25">
                  <c:v>43.276937884215201</c:v>
                </c:pt>
                <c:pt idx="26">
                  <c:v>45.352775490657201</c:v>
                </c:pt>
                <c:pt idx="27">
                  <c:v>46.142134748555605</c:v>
                </c:pt>
                <c:pt idx="28">
                  <c:v>46.544447370971298</c:v>
                </c:pt>
                <c:pt idx="29">
                  <c:v>46.782917928254705</c:v>
                </c:pt>
                <c:pt idx="30">
                  <c:v>46.720702983062104</c:v>
                </c:pt>
                <c:pt idx="31">
                  <c:v>46.324628252738599</c:v>
                </c:pt>
                <c:pt idx="32">
                  <c:v>45.646805244237896</c:v>
                </c:pt>
                <c:pt idx="33">
                  <c:v>44.741890125383001</c:v>
                </c:pt>
                <c:pt idx="34">
                  <c:v>43.874099654952097</c:v>
                </c:pt>
                <c:pt idx="35">
                  <c:v>42.626071446184902</c:v>
                </c:pt>
                <c:pt idx="36">
                  <c:v>41.511012552169603</c:v>
                </c:pt>
                <c:pt idx="37">
                  <c:v>40.602632280864995</c:v>
                </c:pt>
                <c:pt idx="38">
                  <c:v>39.6766777523261</c:v>
                </c:pt>
                <c:pt idx="39">
                  <c:v>36.650694404624304</c:v>
                </c:pt>
                <c:pt idx="40">
                  <c:v>34.1680845453023</c:v>
                </c:pt>
                <c:pt idx="41">
                  <c:v>33.602900375403301</c:v>
                </c:pt>
                <c:pt idx="42">
                  <c:v>32.8037667870544</c:v>
                </c:pt>
                <c:pt idx="43">
                  <c:v>31.9271140886155</c:v>
                </c:pt>
                <c:pt idx="44">
                  <c:v>31.126947243835001</c:v>
                </c:pt>
                <c:pt idx="45">
                  <c:v>30.196904836018</c:v>
                </c:pt>
                <c:pt idx="46">
                  <c:v>29.298612478224399</c:v>
                </c:pt>
                <c:pt idx="47">
                  <c:v>28.202377842968602</c:v>
                </c:pt>
                <c:pt idx="48">
                  <c:v>27.1425212176303</c:v>
                </c:pt>
                <c:pt idx="49">
                  <c:v>26.282919330900199</c:v>
                </c:pt>
                <c:pt idx="50">
                  <c:v>25.546175571045897</c:v>
                </c:pt>
                <c:pt idx="51">
                  <c:v>24.7252111317516</c:v>
                </c:pt>
                <c:pt idx="52">
                  <c:v>22.563975225491902</c:v>
                </c:pt>
                <c:pt idx="53">
                  <c:v>21.804325921904301</c:v>
                </c:pt>
                <c:pt idx="54">
                  <c:v>21.260959374782303</c:v>
                </c:pt>
                <c:pt idx="55">
                  <c:v>20.568303244740697</c:v>
                </c:pt>
                <c:pt idx="56">
                  <c:v>20.1315832605408</c:v>
                </c:pt>
                <c:pt idx="57">
                  <c:v>19.816764338791799</c:v>
                </c:pt>
                <c:pt idx="58">
                  <c:v>19.678294007996801</c:v>
                </c:pt>
                <c:pt idx="59">
                  <c:v>19.3301181628790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49C-46D2-A6C6-8D7EAD40A9A3}"/>
            </c:ext>
          </c:extLst>
        </c:ser>
        <c:ser>
          <c:idx val="4"/>
          <c:order val="4"/>
          <c:tx>
            <c:strRef>
              <c:f>'41_ábra_chart'!$J$9</c:f>
              <c:strCache>
                <c:ptCount val="1"/>
                <c:pt idx="0">
                  <c:v>Háztartási hitel/GDP előrejejelzés - alappálya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ysDot"/>
            </a:ln>
          </c:spPr>
          <c:marker>
            <c:symbol val="none"/>
          </c:marker>
          <c:cat>
            <c:strRef>
              <c:f>'41_ábra_chart'!$F$10:$F$82</c:f>
              <c:strCache>
                <c:ptCount val="73"/>
                <c:pt idx="0">
                  <c:v>2002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</c:v>
                </c:pt>
              </c:strCache>
            </c:strRef>
          </c:cat>
          <c:val>
            <c:numRef>
              <c:f>'41_ábra_chart'!$J$10:$J$82</c:f>
              <c:numCache>
                <c:formatCode>0.0</c:formatCode>
                <c:ptCount val="73"/>
                <c:pt idx="59">
                  <c:v>19.330118162879099</c:v>
                </c:pt>
                <c:pt idx="60">
                  <c:v>19.092671252783198</c:v>
                </c:pt>
                <c:pt idx="61">
                  <c:v>18.8555737790984</c:v>
                </c:pt>
                <c:pt idx="62">
                  <c:v>18.6131264047565</c:v>
                </c:pt>
                <c:pt idx="63">
                  <c:v>18.391236440640398</c:v>
                </c:pt>
                <c:pt idx="64">
                  <c:v>18.1798689668815</c:v>
                </c:pt>
                <c:pt idx="65">
                  <c:v>17.9815266463489</c:v>
                </c:pt>
                <c:pt idx="66">
                  <c:v>17.791382478767702</c:v>
                </c:pt>
                <c:pt idx="67">
                  <c:v>17.613730685213099</c:v>
                </c:pt>
                <c:pt idx="68">
                  <c:v>17.451042139910101</c:v>
                </c:pt>
                <c:pt idx="69">
                  <c:v>17.296598750606503</c:v>
                </c:pt>
                <c:pt idx="70">
                  <c:v>17.139755664200703</c:v>
                </c:pt>
                <c:pt idx="71">
                  <c:v>16.986113009596099</c:v>
                </c:pt>
                <c:pt idx="72">
                  <c:v>16.8324703549914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49C-46D2-A6C6-8D7EAD40A9A3}"/>
            </c:ext>
          </c:extLst>
        </c:ser>
        <c:ser>
          <c:idx val="5"/>
          <c:order val="5"/>
          <c:tx>
            <c:strRef>
              <c:f>'41_ábra_chart'!$K$9</c:f>
              <c:strCache>
                <c:ptCount val="1"/>
                <c:pt idx="0">
                  <c:v>Háztartási hitel/GDP előrejejelzés - 1. alternativ</c:v>
                </c:pt>
              </c:strCache>
            </c:strRef>
          </c:tx>
          <c:spPr>
            <a:ln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41_ábra_chart'!$F$10:$F$82</c:f>
              <c:strCache>
                <c:ptCount val="73"/>
                <c:pt idx="0">
                  <c:v>2002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</c:v>
                </c:pt>
              </c:strCache>
            </c:strRef>
          </c:cat>
          <c:val>
            <c:numRef>
              <c:f>'41_ábra_chart'!$K$10:$K$82</c:f>
              <c:numCache>
                <c:formatCode>0.0</c:formatCode>
                <c:ptCount val="73"/>
                <c:pt idx="59">
                  <c:v>19.330118162879099</c:v>
                </c:pt>
                <c:pt idx="60">
                  <c:v>19.205243423234336</c:v>
                </c:pt>
                <c:pt idx="61">
                  <c:v>19.18875098005293</c:v>
                </c:pt>
                <c:pt idx="62">
                  <c:v>19.160118347364737</c:v>
                </c:pt>
                <c:pt idx="63">
                  <c:v>19.145686955491033</c:v>
                </c:pt>
                <c:pt idx="64">
                  <c:v>19.13517198014755</c:v>
                </c:pt>
                <c:pt idx="65">
                  <c:v>19.13130008018226</c:v>
                </c:pt>
                <c:pt idx="66">
                  <c:v>19.129457761823012</c:v>
                </c:pt>
                <c:pt idx="67">
                  <c:v>19.134474676713459</c:v>
                </c:pt>
                <c:pt idx="68">
                  <c:v>19.148660831957514</c:v>
                </c:pt>
                <c:pt idx="69">
                  <c:v>19.166227355976179</c:v>
                </c:pt>
                <c:pt idx="70">
                  <c:v>19.175629055247285</c:v>
                </c:pt>
                <c:pt idx="71">
                  <c:v>19.183208707220185</c:v>
                </c:pt>
                <c:pt idx="72">
                  <c:v>19.19078835919308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49C-46D2-A6C6-8D7EAD40A9A3}"/>
            </c:ext>
          </c:extLst>
        </c:ser>
        <c:ser>
          <c:idx val="6"/>
          <c:order val="6"/>
          <c:tx>
            <c:strRef>
              <c:f>'41_ábra_chart'!$L$9</c:f>
              <c:strCache>
                <c:ptCount val="1"/>
                <c:pt idx="0">
                  <c:v>Háztartási hitel/GDP előrejejelzés - 2. alternatív</c:v>
                </c:pt>
              </c:strCache>
            </c:strRef>
          </c:tx>
          <c:spPr>
            <a:ln>
              <a:solidFill>
                <a:srgbClr val="C00000"/>
              </a:solidFill>
              <a:prstDash val="dash"/>
            </a:ln>
          </c:spPr>
          <c:marker>
            <c:symbol val="none"/>
          </c:marker>
          <c:cat>
            <c:strRef>
              <c:f>'41_ábra_chart'!$F$10:$F$82</c:f>
              <c:strCache>
                <c:ptCount val="73"/>
                <c:pt idx="0">
                  <c:v>2002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</c:v>
                </c:pt>
              </c:strCache>
            </c:strRef>
          </c:cat>
          <c:val>
            <c:numRef>
              <c:f>'41_ábra_chart'!$L$10:$L$82</c:f>
              <c:numCache>
                <c:formatCode>General</c:formatCode>
                <c:ptCount val="73"/>
                <c:pt idx="59" formatCode="0.0">
                  <c:v>19.330118162879099</c:v>
                </c:pt>
                <c:pt idx="60" formatCode="0.0">
                  <c:v>19.205243423234336</c:v>
                </c:pt>
                <c:pt idx="61" formatCode="0.0">
                  <c:v>19.410869114022617</c:v>
                </c:pt>
                <c:pt idx="62" formatCode="0.0">
                  <c:v>19.597711901451323</c:v>
                </c:pt>
                <c:pt idx="63" formatCode="0.0">
                  <c:v>19.792358825363003</c:v>
                </c:pt>
                <c:pt idx="64" formatCode="0.0">
                  <c:v>19.984330214161822</c:v>
                </c:pt>
                <c:pt idx="65" formatCode="0.0">
                  <c:v>20.176548656394402</c:v>
                </c:pt>
                <c:pt idx="66" formatCode="0.0">
                  <c:v>20.364604176950987</c:v>
                </c:pt>
                <c:pt idx="67" formatCode="0.0">
                  <c:v>20.553835735447134</c:v>
                </c:pt>
                <c:pt idx="68" formatCode="0.0">
                  <c:v>20.746419600943316</c:v>
                </c:pt>
                <c:pt idx="69" formatCode="0.0">
                  <c:v>20.937454455800079</c:v>
                </c:pt>
                <c:pt idx="70" formatCode="0.0">
                  <c:v>21.114556094339274</c:v>
                </c:pt>
                <c:pt idx="71" formatCode="0.0">
                  <c:v>21.284778504947571</c:v>
                </c:pt>
                <c:pt idx="72" formatCode="0.0">
                  <c:v>21.4550009155558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49C-46D2-A6C6-8D7EAD40A9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416384"/>
        <c:axId val="342692608"/>
      </c:lineChart>
      <c:lineChart>
        <c:grouping val="standard"/>
        <c:varyColors val="0"/>
        <c:ser>
          <c:idx val="1"/>
          <c:order val="0"/>
          <c:tx>
            <c:strRef>
              <c:f>'41_ábra_chart'!$I$9</c:f>
              <c:strCache>
                <c:ptCount val="1"/>
                <c:pt idx="0">
                  <c:v>Strukturális hitelrés (jobb skála)</c:v>
                </c:pt>
              </c:strCache>
            </c:strRef>
          </c:tx>
          <c:spPr>
            <a:ln>
              <a:solidFill>
                <a:srgbClr val="4F81BD"/>
              </a:solidFill>
              <a:prstDash val="lgDash"/>
            </a:ln>
          </c:spPr>
          <c:marker>
            <c:symbol val="none"/>
          </c:marker>
          <c:cat>
            <c:strRef>
              <c:f>'41_ábra_chart'!$F$10:$F$81</c:f>
              <c:strCache>
                <c:ptCount val="72"/>
                <c:pt idx="0">
                  <c:v>2002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</c:strCache>
            </c:strRef>
          </c:cat>
          <c:val>
            <c:numRef>
              <c:f>'41_ábra_chart'!$I$10:$I$81</c:f>
              <c:numCache>
                <c:formatCode>0.0</c:formatCode>
                <c:ptCount val="72"/>
                <c:pt idx="0">
                  <c:v>-7.2851824649534702</c:v>
                </c:pt>
                <c:pt idx="1">
                  <c:v>-6.8567952821930707</c:v>
                </c:pt>
                <c:pt idx="2">
                  <c:v>-6.2213037916289897</c:v>
                </c:pt>
                <c:pt idx="3">
                  <c:v>-5.7701785543598199</c:v>
                </c:pt>
                <c:pt idx="4">
                  <c:v>-5.4437826766710007</c:v>
                </c:pt>
                <c:pt idx="5">
                  <c:v>-4.6650210804701304</c:v>
                </c:pt>
                <c:pt idx="6">
                  <c:v>-3.7307338395587299</c:v>
                </c:pt>
                <c:pt idx="7">
                  <c:v>-3.1775832576073104</c:v>
                </c:pt>
                <c:pt idx="8">
                  <c:v>-3.3249089189732897</c:v>
                </c:pt>
                <c:pt idx="9">
                  <c:v>-2.9005807274978901</c:v>
                </c:pt>
                <c:pt idx="10">
                  <c:v>-2.0276213332962598</c:v>
                </c:pt>
                <c:pt idx="11">
                  <c:v>-1.2374916801242899</c:v>
                </c:pt>
                <c:pt idx="12">
                  <c:v>-1.2119147249395499</c:v>
                </c:pt>
                <c:pt idx="13">
                  <c:v>-0.41025612755466501</c:v>
                </c:pt>
                <c:pt idx="14">
                  <c:v>0.35824280072180298</c:v>
                </c:pt>
                <c:pt idx="15">
                  <c:v>0.84974950514123992</c:v>
                </c:pt>
                <c:pt idx="16">
                  <c:v>0.56587731918331696</c:v>
                </c:pt>
                <c:pt idx="17">
                  <c:v>1.1815119809675101</c:v>
                </c:pt>
                <c:pt idx="18">
                  <c:v>1.7815065004046198</c:v>
                </c:pt>
                <c:pt idx="19">
                  <c:v>2.1336466087857402</c:v>
                </c:pt>
                <c:pt idx="20">
                  <c:v>2.3147984989244299</c:v>
                </c:pt>
                <c:pt idx="21">
                  <c:v>3.4427095628979401</c:v>
                </c:pt>
                <c:pt idx="22">
                  <c:v>4.8606880859700201</c:v>
                </c:pt>
                <c:pt idx="23">
                  <c:v>5.7991867796287098</c:v>
                </c:pt>
                <c:pt idx="24">
                  <c:v>5.8683981791502795</c:v>
                </c:pt>
                <c:pt idx="25">
                  <c:v>6.6056271881056601</c:v>
                </c:pt>
                <c:pt idx="26">
                  <c:v>7.9082433119498603</c:v>
                </c:pt>
                <c:pt idx="27">
                  <c:v>8.0407473456397902</c:v>
                </c:pt>
                <c:pt idx="28">
                  <c:v>7.9057532629772593</c:v>
                </c:pt>
                <c:pt idx="29">
                  <c:v>7.7361366675494496</c:v>
                </c:pt>
                <c:pt idx="30">
                  <c:v>7.4251805526452301</c:v>
                </c:pt>
                <c:pt idx="31">
                  <c:v>6.9593236069913607</c:v>
                </c:pt>
                <c:pt idx="32">
                  <c:v>6.3924257323222102</c:v>
                </c:pt>
                <c:pt idx="33">
                  <c:v>5.76140627249357</c:v>
                </c:pt>
                <c:pt idx="34">
                  <c:v>5.3048379340573302</c:v>
                </c:pt>
                <c:pt idx="35">
                  <c:v>4.5861991451684601</c:v>
                </c:pt>
                <c:pt idx="36">
                  <c:v>4.0974008229155698</c:v>
                </c:pt>
                <c:pt idx="37">
                  <c:v>3.8946176631706497</c:v>
                </c:pt>
                <c:pt idx="38">
                  <c:v>3.7275199451368501</c:v>
                </c:pt>
                <c:pt idx="39">
                  <c:v>1.4828924870381102</c:v>
                </c:pt>
                <c:pt idx="40">
                  <c:v>-0.22540225939712299</c:v>
                </c:pt>
                <c:pt idx="41">
                  <c:v>-4.29209955861709E-2</c:v>
                </c:pt>
                <c:pt idx="42">
                  <c:v>-0.12383057894366199</c:v>
                </c:pt>
                <c:pt idx="43">
                  <c:v>-0.30423678432155404</c:v>
                </c:pt>
                <c:pt idx="44">
                  <c:v>-0.42180798145919896</c:v>
                </c:pt>
                <c:pt idx="45">
                  <c:v>-0.67794043048265995</c:v>
                </c:pt>
                <c:pt idx="46">
                  <c:v>-0.91168021659686593</c:v>
                </c:pt>
                <c:pt idx="47">
                  <c:v>-1.3619119478339501</c:v>
                </c:pt>
                <c:pt idx="48">
                  <c:v>-1.8012856865668498</c:v>
                </c:pt>
                <c:pt idx="49">
                  <c:v>-2.0775205591171599</c:v>
                </c:pt>
                <c:pt idx="50">
                  <c:v>-2.28013089855353</c:v>
                </c:pt>
                <c:pt idx="51">
                  <c:v>-2.6247785658792102</c:v>
                </c:pt>
                <c:pt idx="52">
                  <c:v>-4.3733550540794006</c:v>
                </c:pt>
                <c:pt idx="53">
                  <c:v>-4.7867479545796305</c:v>
                </c:pt>
                <c:pt idx="54">
                  <c:v>-5.0462708025073102</c:v>
                </c:pt>
                <c:pt idx="55">
                  <c:v>-5.50917212730874</c:v>
                </c:pt>
                <c:pt idx="56">
                  <c:v>-5.7575176134781998</c:v>
                </c:pt>
                <c:pt idx="57">
                  <c:v>-5.91420376158427</c:v>
                </c:pt>
                <c:pt idx="58">
                  <c:v>-5.9123481553083401</c:v>
                </c:pt>
                <c:pt idx="59">
                  <c:v>-6.12443654877283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49C-46D2-A6C6-8D7EAD40A9A3}"/>
            </c:ext>
          </c:extLst>
        </c:ser>
        <c:ser>
          <c:idx val="0"/>
          <c:order val="1"/>
          <c:tx>
            <c:v>fikt</c:v>
          </c:tx>
          <c:marker>
            <c:symbol val="none"/>
          </c:marker>
          <c:cat>
            <c:strRef>
              <c:f>'41_ábra_chart'!$F$10:$F$81</c:f>
              <c:strCache>
                <c:ptCount val="72"/>
                <c:pt idx="0">
                  <c:v>2002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49C-46D2-A6C6-8D7EAD40A9A3}"/>
            </c:ext>
          </c:extLst>
        </c:ser>
        <c:ser>
          <c:idx val="9"/>
          <c:order val="7"/>
          <c:tx>
            <c:strRef>
              <c:f>'41_ábra_chart'!$M$9</c:f>
              <c:strCache>
                <c:ptCount val="1"/>
                <c:pt idx="0">
                  <c:v>Strukturális hitelrés - alappálya (jobb skála)</c:v>
                </c:pt>
              </c:strCache>
            </c:strRef>
          </c:tx>
          <c:spPr>
            <a:ln w="38100">
              <a:solidFill>
                <a:srgbClr val="202653"/>
              </a:solidFill>
              <a:prstDash val="sysDot"/>
            </a:ln>
          </c:spPr>
          <c:marker>
            <c:symbol val="none"/>
          </c:marker>
          <c:val>
            <c:numRef>
              <c:f>'41_ábra_chart'!$M$10:$M$82</c:f>
              <c:numCache>
                <c:formatCode>General</c:formatCode>
                <c:ptCount val="73"/>
                <c:pt idx="59" formatCode="0.0">
                  <c:v>-6.1244365487728398</c:v>
                </c:pt>
                <c:pt idx="60" formatCode="0.0">
                  <c:v>-6.2179208025128103</c:v>
                </c:pt>
                <c:pt idx="61" formatCode="0.0">
                  <c:v>-6.2970674116110406</c:v>
                </c:pt>
                <c:pt idx="62" formatCode="0.0">
                  <c:v>-6.3658447808430703</c:v>
                </c:pt>
                <c:pt idx="63" formatCode="0.0">
                  <c:v>-6.3994644953469306</c:v>
                </c:pt>
                <c:pt idx="64" formatCode="0.0">
                  <c:v>-6.4104681002805401</c:v>
                </c:pt>
                <c:pt idx="65" formatCode="0.0">
                  <c:v>-6.3994238774995491</c:v>
                </c:pt>
                <c:pt idx="66" formatCode="0.0">
                  <c:v>-6.3741351561922706</c:v>
                </c:pt>
                <c:pt idx="67" formatCode="0.0">
                  <c:v>-6.3328512900649505</c:v>
                </c:pt>
                <c:pt idx="68" formatCode="0.0">
                  <c:v>-6.27499015142996</c:v>
                </c:pt>
                <c:pt idx="69" formatCode="0.0">
                  <c:v>-6.2084134161861098</c:v>
                </c:pt>
                <c:pt idx="70" formatCode="0.0">
                  <c:v>-6.1442641879953603</c:v>
                </c:pt>
                <c:pt idx="71" formatCode="0.0">
                  <c:v>-6.0770183706844199</c:v>
                </c:pt>
                <c:pt idx="72" formatCode="0.0">
                  <c:v>-6.0097725533737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49C-46D2-A6C6-8D7EAD40A9A3}"/>
            </c:ext>
          </c:extLst>
        </c:ser>
        <c:ser>
          <c:idx val="7"/>
          <c:order val="8"/>
          <c:tx>
            <c:strRef>
              <c:f>'41_ábra_chart'!$N$9</c:f>
              <c:strCache>
                <c:ptCount val="1"/>
                <c:pt idx="0">
                  <c:v>Strukturális hitelrés - 1. alternativ (jobb skála)</c:v>
                </c:pt>
              </c:strCache>
            </c:strRef>
          </c:tx>
          <c:spPr>
            <a:ln w="38100">
              <a:solidFill>
                <a:srgbClr val="202653"/>
              </a:solidFill>
              <a:prstDash val="sysDash"/>
            </a:ln>
          </c:spPr>
          <c:marker>
            <c:symbol val="none"/>
          </c:marker>
          <c:val>
            <c:numRef>
              <c:f>'41_ábra_chart'!$N$10:$N$82</c:f>
              <c:numCache>
                <c:formatCode>General</c:formatCode>
                <c:ptCount val="73"/>
                <c:pt idx="59" formatCode="0.0">
                  <c:v>-6.1244365487728025</c:v>
                </c:pt>
                <c:pt idx="60" formatCode="0.0">
                  <c:v>-6.1053486320616628</c:v>
                </c:pt>
                <c:pt idx="61" formatCode="0.0">
                  <c:v>-5.9638902106564728</c:v>
                </c:pt>
                <c:pt idx="62" formatCode="0.0">
                  <c:v>-5.8188528382348643</c:v>
                </c:pt>
                <c:pt idx="63" formatCode="0.0">
                  <c:v>-5.645013980496266</c:v>
                </c:pt>
                <c:pt idx="64" formatCode="0.0">
                  <c:v>-5.4551650870144499</c:v>
                </c:pt>
                <c:pt idx="65" formatCode="0.0">
                  <c:v>-5.249650443666237</c:v>
                </c:pt>
                <c:pt idx="66" formatCode="0.0">
                  <c:v>-5.0360598731369848</c:v>
                </c:pt>
                <c:pt idx="67" formatCode="0.0">
                  <c:v>-4.8121072985646407</c:v>
                </c:pt>
                <c:pt idx="68" formatCode="0.0">
                  <c:v>-4.5773714593825865</c:v>
                </c:pt>
                <c:pt idx="69" formatCode="0.0">
                  <c:v>-4.3387848108164206</c:v>
                </c:pt>
                <c:pt idx="70" formatCode="0.0">
                  <c:v>-4.108390796948715</c:v>
                </c:pt>
                <c:pt idx="71" formatCode="0.0">
                  <c:v>-3.8799226730604133</c:v>
                </c:pt>
                <c:pt idx="72" formatCode="0.0">
                  <c:v>-3.651454549172111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49C-46D2-A6C6-8D7EAD40A9A3}"/>
            </c:ext>
          </c:extLst>
        </c:ser>
        <c:ser>
          <c:idx val="8"/>
          <c:order val="9"/>
          <c:tx>
            <c:strRef>
              <c:f>'41_ábra_chart'!$O$9</c:f>
              <c:strCache>
                <c:ptCount val="1"/>
                <c:pt idx="0">
                  <c:v>Strukturális hitelrés - 2. alternativ (jobb skála)</c:v>
                </c:pt>
              </c:strCache>
            </c:strRef>
          </c:tx>
          <c:spPr>
            <a:ln>
              <a:solidFill>
                <a:srgbClr val="202653"/>
              </a:solidFill>
              <a:prstDash val="dash"/>
            </a:ln>
          </c:spPr>
          <c:marker>
            <c:symbol val="none"/>
          </c:marker>
          <c:val>
            <c:numRef>
              <c:f>'41_ábra_chart'!$O$10:$O$82</c:f>
              <c:numCache>
                <c:formatCode>General</c:formatCode>
                <c:ptCount val="73"/>
                <c:pt idx="59" formatCode="0.0">
                  <c:v>-6.1244365487728025</c:v>
                </c:pt>
                <c:pt idx="60" formatCode="0.0">
                  <c:v>-6.1053486320616628</c:v>
                </c:pt>
                <c:pt idx="61" formatCode="0.0">
                  <c:v>-5.7417720766867859</c:v>
                </c:pt>
                <c:pt idx="62" formatCode="0.0">
                  <c:v>-5.3812592841482783</c:v>
                </c:pt>
                <c:pt idx="63" formatCode="0.0">
                  <c:v>-4.9983421106242965</c:v>
                </c:pt>
                <c:pt idx="64" formatCode="0.0">
                  <c:v>-4.6060068530001779</c:v>
                </c:pt>
                <c:pt idx="65" formatCode="0.0">
                  <c:v>-4.2044018674540951</c:v>
                </c:pt>
                <c:pt idx="66" formatCode="0.0">
                  <c:v>-3.8009134580090098</c:v>
                </c:pt>
                <c:pt idx="67" formatCode="0.0">
                  <c:v>-3.3927462398309665</c:v>
                </c:pt>
                <c:pt idx="68" formatCode="0.0">
                  <c:v>-2.9796126903967846</c:v>
                </c:pt>
                <c:pt idx="69" formatCode="0.0">
                  <c:v>-2.5675577109925207</c:v>
                </c:pt>
                <c:pt idx="70" formatCode="0.0">
                  <c:v>-2.1694637578567253</c:v>
                </c:pt>
                <c:pt idx="71" formatCode="0.0">
                  <c:v>-1.7783528753330273</c:v>
                </c:pt>
                <c:pt idx="72" formatCode="0.0">
                  <c:v>-1.38724199280932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49C-46D2-A6C6-8D7EAD40A9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694528"/>
        <c:axId val="342708608"/>
      </c:lineChart>
      <c:catAx>
        <c:axId val="34241638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269260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342692608"/>
        <c:scaling>
          <c:orientation val="minMax"/>
          <c:max val="5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9965986748353946E-2"/>
              <c:y val="6.440470982793820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2416384"/>
        <c:crosses val="autoZero"/>
        <c:crossBetween val="between"/>
      </c:valAx>
      <c:catAx>
        <c:axId val="3426945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2708608"/>
        <c:crosses val="autoZero"/>
        <c:auto val="1"/>
        <c:lblAlgn val="ctr"/>
        <c:lblOffset val="100"/>
        <c:noMultiLvlLbl val="0"/>
      </c:catAx>
      <c:valAx>
        <c:axId val="342708608"/>
        <c:scaling>
          <c:orientation val="minMax"/>
          <c:max val="25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6204800687892882"/>
              <c:y val="6.366469816272965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2694528"/>
        <c:crosses val="max"/>
        <c:crossBetween val="between"/>
        <c:majorUnit val="5"/>
      </c:valAx>
      <c:spPr>
        <a:noFill/>
        <a:ln w="3175">
          <a:solidFill>
            <a:schemeClr val="tx1"/>
          </a:solidFill>
        </a:ln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4.0510788199031263E-2"/>
          <c:y val="0.87217592592592597"/>
          <c:w val="0.89513170166807088"/>
          <c:h val="0.11381780402449694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947083333333328E-2"/>
          <c:y val="6.2526611256926212E-2"/>
          <c:w val="0.84612555555555558"/>
          <c:h val="0.7042040317876932"/>
        </c:manualLayout>
      </c:layout>
      <c:lineChart>
        <c:grouping val="standard"/>
        <c:varyColors val="0"/>
        <c:ser>
          <c:idx val="3"/>
          <c:order val="2"/>
          <c:tx>
            <c:strRef>
              <c:f>'41_ábra_chart'!$H$8</c:f>
              <c:strCache>
                <c:ptCount val="1"/>
                <c:pt idx="0">
                  <c:v>Long-term trend</c:v>
                </c:pt>
              </c:strCache>
            </c:strRef>
          </c:tx>
          <c:spPr>
            <a:ln>
              <a:solidFill>
                <a:srgbClr val="232157"/>
              </a:solidFill>
            </a:ln>
          </c:spPr>
          <c:marker>
            <c:symbol val="none"/>
          </c:marker>
          <c:cat>
            <c:strRef>
              <c:f>'41_ábra_chart'!$F$10:$F$82</c:f>
              <c:strCache>
                <c:ptCount val="73"/>
                <c:pt idx="0">
                  <c:v>2002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</c:v>
                </c:pt>
              </c:strCache>
            </c:strRef>
          </c:cat>
          <c:val>
            <c:numRef>
              <c:f>'41_ábra_chart'!$H$10:$H$82</c:f>
              <c:numCache>
                <c:formatCode>0.0</c:formatCode>
                <c:ptCount val="73"/>
                <c:pt idx="0">
                  <c:v>15</c:v>
                </c:pt>
                <c:pt idx="1">
                  <c:v>15.6563558120151</c:v>
                </c:pt>
                <c:pt idx="2">
                  <c:v>16.314428508486898</c:v>
                </c:pt>
                <c:pt idx="3">
                  <c:v>16.977772994732803</c:v>
                </c:pt>
                <c:pt idx="4">
                  <c:v>17.6501189832866</c:v>
                </c:pt>
                <c:pt idx="5">
                  <c:v>18.339376507072501</c:v>
                </c:pt>
                <c:pt idx="6">
                  <c:v>19.050061985732601</c:v>
                </c:pt>
                <c:pt idx="7">
                  <c:v>19.779573956281599</c:v>
                </c:pt>
                <c:pt idx="8">
                  <c:v>20.525557600737802</c:v>
                </c:pt>
                <c:pt idx="9">
                  <c:v>21.288545097832102</c:v>
                </c:pt>
                <c:pt idx="10">
                  <c:v>22.071395599243601</c:v>
                </c:pt>
                <c:pt idx="11">
                  <c:v>22.874078326774498</c:v>
                </c:pt>
                <c:pt idx="12">
                  <c:v>23.699526174158301</c:v>
                </c:pt>
                <c:pt idx="13">
                  <c:v>24.5535182013769</c:v>
                </c:pt>
                <c:pt idx="14">
                  <c:v>25.4392486398479</c:v>
                </c:pt>
                <c:pt idx="15">
                  <c:v>26.364064313416002</c:v>
                </c:pt>
                <c:pt idx="16">
                  <c:v>27.334765645978397</c:v>
                </c:pt>
                <c:pt idx="17">
                  <c:v>28.354329701846996</c:v>
                </c:pt>
                <c:pt idx="18">
                  <c:v>29.419543068797001</c:v>
                </c:pt>
                <c:pt idx="19">
                  <c:v>30.518230673786</c:v>
                </c:pt>
                <c:pt idx="20">
                  <c:v>31.631002328489298</c:v>
                </c:pt>
                <c:pt idx="21">
                  <c:v>32.735107426758297</c:v>
                </c:pt>
                <c:pt idx="22">
                  <c:v>33.809490562562999</c:v>
                </c:pt>
                <c:pt idx="23">
                  <c:v>34.835197244561101</c:v>
                </c:pt>
                <c:pt idx="24">
                  <c:v>35.794466432020002</c:v>
                </c:pt>
                <c:pt idx="25">
                  <c:v>36.6713106961096</c:v>
                </c:pt>
                <c:pt idx="26">
                  <c:v>37.444532178707298</c:v>
                </c:pt>
                <c:pt idx="27">
                  <c:v>38.101387402915798</c:v>
                </c:pt>
                <c:pt idx="28">
                  <c:v>38.638694107994098</c:v>
                </c:pt>
                <c:pt idx="29">
                  <c:v>39.046781260705302</c:v>
                </c:pt>
                <c:pt idx="30">
                  <c:v>39.295522430416803</c:v>
                </c:pt>
                <c:pt idx="31">
                  <c:v>39.365304645747301</c:v>
                </c:pt>
                <c:pt idx="32">
                  <c:v>39.254379511915701</c:v>
                </c:pt>
                <c:pt idx="33">
                  <c:v>38.9804838528894</c:v>
                </c:pt>
                <c:pt idx="34">
                  <c:v>38.569261720894801</c:v>
                </c:pt>
                <c:pt idx="35">
                  <c:v>38.039872301016494</c:v>
                </c:pt>
                <c:pt idx="36">
                  <c:v>37.4136117292541</c:v>
                </c:pt>
                <c:pt idx="37">
                  <c:v>36.708014617694403</c:v>
                </c:pt>
                <c:pt idx="38">
                  <c:v>35.949157807189202</c:v>
                </c:pt>
                <c:pt idx="39">
                  <c:v>35.167801917586203</c:v>
                </c:pt>
                <c:pt idx="40">
                  <c:v>34.3934868046994</c:v>
                </c:pt>
                <c:pt idx="41">
                  <c:v>33.645821370989395</c:v>
                </c:pt>
                <c:pt idx="42">
                  <c:v>32.927597365998103</c:v>
                </c:pt>
                <c:pt idx="43">
                  <c:v>32.231350872937099</c:v>
                </c:pt>
                <c:pt idx="44">
                  <c:v>31.548755225294201</c:v>
                </c:pt>
                <c:pt idx="45">
                  <c:v>30.874845266500699</c:v>
                </c:pt>
                <c:pt idx="46">
                  <c:v>30.210292694821302</c:v>
                </c:pt>
                <c:pt idx="47">
                  <c:v>29.564289790802501</c:v>
                </c:pt>
                <c:pt idx="48">
                  <c:v>28.9438069041971</c:v>
                </c:pt>
                <c:pt idx="49">
                  <c:v>28.360439890017304</c:v>
                </c:pt>
                <c:pt idx="50">
                  <c:v>27.826306469599398</c:v>
                </c:pt>
                <c:pt idx="51">
                  <c:v>27.3499896976308</c:v>
                </c:pt>
                <c:pt idx="52">
                  <c:v>26.937330279571299</c:v>
                </c:pt>
                <c:pt idx="53">
                  <c:v>26.5910738764839</c:v>
                </c:pt>
                <c:pt idx="54">
                  <c:v>26.307230177289696</c:v>
                </c:pt>
                <c:pt idx="55">
                  <c:v>26.077475372049502</c:v>
                </c:pt>
                <c:pt idx="56">
                  <c:v>25.889100874019</c:v>
                </c:pt>
                <c:pt idx="57">
                  <c:v>25.730968100376099</c:v>
                </c:pt>
                <c:pt idx="58">
                  <c:v>25.590642163305098</c:v>
                </c:pt>
                <c:pt idx="59">
                  <c:v>25.454554711651902</c:v>
                </c:pt>
                <c:pt idx="60">
                  <c:v>25.310592055295999</c:v>
                </c:pt>
                <c:pt idx="61">
                  <c:v>25.152641190709403</c:v>
                </c:pt>
                <c:pt idx="62">
                  <c:v>24.978971185599601</c:v>
                </c:pt>
                <c:pt idx="63">
                  <c:v>24.790700935987299</c:v>
                </c:pt>
                <c:pt idx="64">
                  <c:v>24.590337067162</c:v>
                </c:pt>
                <c:pt idx="65">
                  <c:v>24.380950523848497</c:v>
                </c:pt>
                <c:pt idx="66">
                  <c:v>24.165517634959997</c:v>
                </c:pt>
                <c:pt idx="67">
                  <c:v>23.9465819752781</c:v>
                </c:pt>
                <c:pt idx="68">
                  <c:v>23.7260322913401</c:v>
                </c:pt>
                <c:pt idx="69">
                  <c:v>23.5050121667926</c:v>
                </c:pt>
                <c:pt idx="70">
                  <c:v>23.284019852196</c:v>
                </c:pt>
                <c:pt idx="71">
                  <c:v>23.063131380280598</c:v>
                </c:pt>
                <c:pt idx="72">
                  <c:v>22.8422429083651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44B-4979-99A1-8839C74ACA56}"/>
            </c:ext>
          </c:extLst>
        </c:ser>
        <c:ser>
          <c:idx val="2"/>
          <c:order val="3"/>
          <c:tx>
            <c:strRef>
              <c:f>'41_ábra_chart'!$G$8</c:f>
              <c:strCache>
                <c:ptCount val="1"/>
                <c:pt idx="0">
                  <c:v>Household credit-to-GDP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41_ábra_chart'!$F$10:$F$82</c:f>
              <c:strCache>
                <c:ptCount val="73"/>
                <c:pt idx="0">
                  <c:v>2002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</c:v>
                </c:pt>
              </c:strCache>
            </c:strRef>
          </c:cat>
          <c:val>
            <c:numRef>
              <c:f>'41_ábra_chart'!$G$10:$G$81</c:f>
              <c:numCache>
                <c:formatCode>0.0</c:formatCode>
                <c:ptCount val="72"/>
                <c:pt idx="0">
                  <c:v>7.71481753504652</c:v>
                </c:pt>
                <c:pt idx="1">
                  <c:v>8.7995605298219903</c:v>
                </c:pt>
                <c:pt idx="2">
                  <c:v>10.093124716857901</c:v>
                </c:pt>
                <c:pt idx="3">
                  <c:v>11.207594440373001</c:v>
                </c:pt>
                <c:pt idx="4">
                  <c:v>12.206336306615601</c:v>
                </c:pt>
                <c:pt idx="5">
                  <c:v>13.6743554266024</c:v>
                </c:pt>
                <c:pt idx="6">
                  <c:v>15.319328146173799</c:v>
                </c:pt>
                <c:pt idx="7">
                  <c:v>16.6019906986743</c:v>
                </c:pt>
                <c:pt idx="8">
                  <c:v>17.200648681764498</c:v>
                </c:pt>
                <c:pt idx="9">
                  <c:v>18.387964370334302</c:v>
                </c:pt>
                <c:pt idx="10">
                  <c:v>20.043774265947402</c:v>
                </c:pt>
                <c:pt idx="11">
                  <c:v>21.636586646650198</c:v>
                </c:pt>
                <c:pt idx="12">
                  <c:v>22.487611449218701</c:v>
                </c:pt>
                <c:pt idx="13">
                  <c:v>24.1432620738222</c:v>
                </c:pt>
                <c:pt idx="14">
                  <c:v>25.797491440569797</c:v>
                </c:pt>
                <c:pt idx="15">
                  <c:v>27.213813818557298</c:v>
                </c:pt>
                <c:pt idx="16">
                  <c:v>27.900642965161698</c:v>
                </c:pt>
                <c:pt idx="17">
                  <c:v>29.5358416828145</c:v>
                </c:pt>
                <c:pt idx="18">
                  <c:v>31.201049569201601</c:v>
                </c:pt>
                <c:pt idx="19">
                  <c:v>32.651877282571704</c:v>
                </c:pt>
                <c:pt idx="20">
                  <c:v>33.945800827413706</c:v>
                </c:pt>
                <c:pt idx="21">
                  <c:v>36.177816989656201</c:v>
                </c:pt>
                <c:pt idx="22">
                  <c:v>38.670178648532996</c:v>
                </c:pt>
                <c:pt idx="23">
                  <c:v>40.634384024189799</c:v>
                </c:pt>
                <c:pt idx="24">
                  <c:v>41.662864611170306</c:v>
                </c:pt>
                <c:pt idx="25">
                  <c:v>43.276937884215201</c:v>
                </c:pt>
                <c:pt idx="26">
                  <c:v>45.352775490657201</c:v>
                </c:pt>
                <c:pt idx="27">
                  <c:v>46.142134748555605</c:v>
                </c:pt>
                <c:pt idx="28">
                  <c:v>46.544447370971298</c:v>
                </c:pt>
                <c:pt idx="29">
                  <c:v>46.782917928254705</c:v>
                </c:pt>
                <c:pt idx="30">
                  <c:v>46.720702983062104</c:v>
                </c:pt>
                <c:pt idx="31">
                  <c:v>46.324628252738599</c:v>
                </c:pt>
                <c:pt idx="32">
                  <c:v>45.646805244237896</c:v>
                </c:pt>
                <c:pt idx="33">
                  <c:v>44.741890125383001</c:v>
                </c:pt>
                <c:pt idx="34">
                  <c:v>43.874099654952097</c:v>
                </c:pt>
                <c:pt idx="35">
                  <c:v>42.626071446184902</c:v>
                </c:pt>
                <c:pt idx="36">
                  <c:v>41.511012552169603</c:v>
                </c:pt>
                <c:pt idx="37">
                  <c:v>40.602632280864995</c:v>
                </c:pt>
                <c:pt idx="38">
                  <c:v>39.6766777523261</c:v>
                </c:pt>
                <c:pt idx="39">
                  <c:v>36.650694404624304</c:v>
                </c:pt>
                <c:pt idx="40">
                  <c:v>34.1680845453023</c:v>
                </c:pt>
                <c:pt idx="41">
                  <c:v>33.602900375403301</c:v>
                </c:pt>
                <c:pt idx="42">
                  <c:v>32.8037667870544</c:v>
                </c:pt>
                <c:pt idx="43">
                  <c:v>31.9271140886155</c:v>
                </c:pt>
                <c:pt idx="44">
                  <c:v>31.126947243835001</c:v>
                </c:pt>
                <c:pt idx="45">
                  <c:v>30.196904836018</c:v>
                </c:pt>
                <c:pt idx="46">
                  <c:v>29.298612478224399</c:v>
                </c:pt>
                <c:pt idx="47">
                  <c:v>28.202377842968602</c:v>
                </c:pt>
                <c:pt idx="48">
                  <c:v>27.1425212176303</c:v>
                </c:pt>
                <c:pt idx="49">
                  <c:v>26.282919330900199</c:v>
                </c:pt>
                <c:pt idx="50">
                  <c:v>25.546175571045897</c:v>
                </c:pt>
                <c:pt idx="51">
                  <c:v>24.7252111317516</c:v>
                </c:pt>
                <c:pt idx="52">
                  <c:v>22.563975225491902</c:v>
                </c:pt>
                <c:pt idx="53">
                  <c:v>21.804325921904301</c:v>
                </c:pt>
                <c:pt idx="54">
                  <c:v>21.260959374782303</c:v>
                </c:pt>
                <c:pt idx="55">
                  <c:v>20.568303244740697</c:v>
                </c:pt>
                <c:pt idx="56">
                  <c:v>20.1315832605408</c:v>
                </c:pt>
                <c:pt idx="57">
                  <c:v>19.816764338791799</c:v>
                </c:pt>
                <c:pt idx="58">
                  <c:v>19.678294007996801</c:v>
                </c:pt>
                <c:pt idx="59">
                  <c:v>19.3301181628790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44B-4979-99A1-8839C74ACA56}"/>
            </c:ext>
          </c:extLst>
        </c:ser>
        <c:ser>
          <c:idx val="4"/>
          <c:order val="4"/>
          <c:tx>
            <c:strRef>
              <c:f>'41_ábra_chart'!$J$9</c:f>
              <c:strCache>
                <c:ptCount val="1"/>
                <c:pt idx="0">
                  <c:v>Háztartási hitel/GDP előrejejelzés - alappálya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ysDot"/>
            </a:ln>
          </c:spPr>
          <c:marker>
            <c:symbol val="none"/>
          </c:marker>
          <c:cat>
            <c:strRef>
              <c:f>'41_ábra_chart'!$F$10:$F$82</c:f>
              <c:strCache>
                <c:ptCount val="73"/>
                <c:pt idx="0">
                  <c:v>2002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</c:v>
                </c:pt>
              </c:strCache>
            </c:strRef>
          </c:cat>
          <c:val>
            <c:numRef>
              <c:f>'41_ábra_chart'!$J$10:$J$82</c:f>
              <c:numCache>
                <c:formatCode>0.0</c:formatCode>
                <c:ptCount val="73"/>
                <c:pt idx="59">
                  <c:v>19.330118162879099</c:v>
                </c:pt>
                <c:pt idx="60">
                  <c:v>19.092671252783198</c:v>
                </c:pt>
                <c:pt idx="61">
                  <c:v>18.8555737790984</c:v>
                </c:pt>
                <c:pt idx="62">
                  <c:v>18.6131264047565</c:v>
                </c:pt>
                <c:pt idx="63">
                  <c:v>18.391236440640398</c:v>
                </c:pt>
                <c:pt idx="64">
                  <c:v>18.1798689668815</c:v>
                </c:pt>
                <c:pt idx="65">
                  <c:v>17.9815266463489</c:v>
                </c:pt>
                <c:pt idx="66">
                  <c:v>17.791382478767702</c:v>
                </c:pt>
                <c:pt idx="67">
                  <c:v>17.613730685213099</c:v>
                </c:pt>
                <c:pt idx="68">
                  <c:v>17.451042139910101</c:v>
                </c:pt>
                <c:pt idx="69">
                  <c:v>17.296598750606503</c:v>
                </c:pt>
                <c:pt idx="70">
                  <c:v>17.139755664200703</c:v>
                </c:pt>
                <c:pt idx="71">
                  <c:v>16.986113009596099</c:v>
                </c:pt>
                <c:pt idx="72">
                  <c:v>16.8324703549914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44B-4979-99A1-8839C74ACA56}"/>
            </c:ext>
          </c:extLst>
        </c:ser>
        <c:ser>
          <c:idx val="5"/>
          <c:order val="5"/>
          <c:tx>
            <c:strRef>
              <c:f>'41_ábra_chart'!$K$9</c:f>
              <c:strCache>
                <c:ptCount val="1"/>
                <c:pt idx="0">
                  <c:v>Háztartási hitel/GDP előrejejelzés - 1. alternativ</c:v>
                </c:pt>
              </c:strCache>
            </c:strRef>
          </c:tx>
          <c:spPr>
            <a:ln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41_ábra_chart'!$F$10:$F$82</c:f>
              <c:strCache>
                <c:ptCount val="73"/>
                <c:pt idx="0">
                  <c:v>2002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</c:v>
                </c:pt>
              </c:strCache>
            </c:strRef>
          </c:cat>
          <c:val>
            <c:numRef>
              <c:f>'41_ábra_chart'!$K$10:$K$82</c:f>
              <c:numCache>
                <c:formatCode>0.0</c:formatCode>
                <c:ptCount val="73"/>
                <c:pt idx="59">
                  <c:v>19.330118162879099</c:v>
                </c:pt>
                <c:pt idx="60">
                  <c:v>19.205243423234336</c:v>
                </c:pt>
                <c:pt idx="61">
                  <c:v>19.18875098005293</c:v>
                </c:pt>
                <c:pt idx="62">
                  <c:v>19.160118347364737</c:v>
                </c:pt>
                <c:pt idx="63">
                  <c:v>19.145686955491033</c:v>
                </c:pt>
                <c:pt idx="64">
                  <c:v>19.13517198014755</c:v>
                </c:pt>
                <c:pt idx="65">
                  <c:v>19.13130008018226</c:v>
                </c:pt>
                <c:pt idx="66">
                  <c:v>19.129457761823012</c:v>
                </c:pt>
                <c:pt idx="67">
                  <c:v>19.134474676713459</c:v>
                </c:pt>
                <c:pt idx="68">
                  <c:v>19.148660831957514</c:v>
                </c:pt>
                <c:pt idx="69">
                  <c:v>19.166227355976179</c:v>
                </c:pt>
                <c:pt idx="70">
                  <c:v>19.175629055247285</c:v>
                </c:pt>
                <c:pt idx="71">
                  <c:v>19.183208707220185</c:v>
                </c:pt>
                <c:pt idx="72">
                  <c:v>19.19078835919308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44B-4979-99A1-8839C74ACA56}"/>
            </c:ext>
          </c:extLst>
        </c:ser>
        <c:ser>
          <c:idx val="6"/>
          <c:order val="6"/>
          <c:tx>
            <c:strRef>
              <c:f>'41_ábra_chart'!$L$9</c:f>
              <c:strCache>
                <c:ptCount val="1"/>
                <c:pt idx="0">
                  <c:v>Háztartási hitel/GDP előrejejelzés - 2. alternatív</c:v>
                </c:pt>
              </c:strCache>
            </c:strRef>
          </c:tx>
          <c:spPr>
            <a:ln>
              <a:solidFill>
                <a:srgbClr val="C00000"/>
              </a:solidFill>
              <a:prstDash val="dash"/>
            </a:ln>
          </c:spPr>
          <c:marker>
            <c:symbol val="none"/>
          </c:marker>
          <c:cat>
            <c:strRef>
              <c:f>'41_ábra_chart'!$F$10:$F$82</c:f>
              <c:strCache>
                <c:ptCount val="73"/>
                <c:pt idx="0">
                  <c:v>2002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</c:v>
                </c:pt>
              </c:strCache>
            </c:strRef>
          </c:cat>
          <c:val>
            <c:numRef>
              <c:f>'41_ábra_chart'!$L$10:$L$82</c:f>
              <c:numCache>
                <c:formatCode>General</c:formatCode>
                <c:ptCount val="73"/>
                <c:pt idx="59" formatCode="0.0">
                  <c:v>19.330118162879099</c:v>
                </c:pt>
                <c:pt idx="60" formatCode="0.0">
                  <c:v>19.205243423234336</c:v>
                </c:pt>
                <c:pt idx="61" formatCode="0.0">
                  <c:v>19.410869114022617</c:v>
                </c:pt>
                <c:pt idx="62" formatCode="0.0">
                  <c:v>19.597711901451323</c:v>
                </c:pt>
                <c:pt idx="63" formatCode="0.0">
                  <c:v>19.792358825363003</c:v>
                </c:pt>
                <c:pt idx="64" formatCode="0.0">
                  <c:v>19.984330214161822</c:v>
                </c:pt>
                <c:pt idx="65" formatCode="0.0">
                  <c:v>20.176548656394402</c:v>
                </c:pt>
                <c:pt idx="66" formatCode="0.0">
                  <c:v>20.364604176950987</c:v>
                </c:pt>
                <c:pt idx="67" formatCode="0.0">
                  <c:v>20.553835735447134</c:v>
                </c:pt>
                <c:pt idx="68" formatCode="0.0">
                  <c:v>20.746419600943316</c:v>
                </c:pt>
                <c:pt idx="69" formatCode="0.0">
                  <c:v>20.937454455800079</c:v>
                </c:pt>
                <c:pt idx="70" formatCode="0.0">
                  <c:v>21.114556094339274</c:v>
                </c:pt>
                <c:pt idx="71" formatCode="0.0">
                  <c:v>21.284778504947571</c:v>
                </c:pt>
                <c:pt idx="72" formatCode="0.0">
                  <c:v>21.4550009155558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44B-4979-99A1-8839C74ACA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819200"/>
        <c:axId val="342820736"/>
      </c:lineChart>
      <c:lineChart>
        <c:grouping val="standard"/>
        <c:varyColors val="0"/>
        <c:ser>
          <c:idx val="1"/>
          <c:order val="0"/>
          <c:tx>
            <c:strRef>
              <c:f>'41_ábra_chart'!$I$8</c:f>
              <c:strCache>
                <c:ptCount val="1"/>
                <c:pt idx="0">
                  <c:v>Structural gap (RHS)</c:v>
                </c:pt>
              </c:strCache>
            </c:strRef>
          </c:tx>
          <c:spPr>
            <a:ln>
              <a:solidFill>
                <a:srgbClr val="4F81BD"/>
              </a:solidFill>
              <a:prstDash val="lgDash"/>
            </a:ln>
          </c:spPr>
          <c:marker>
            <c:symbol val="none"/>
          </c:marker>
          <c:cat>
            <c:strRef>
              <c:f>'41_ábra_chart'!$E$10:$E$82</c:f>
              <c:strCache>
                <c:ptCount val="73"/>
                <c:pt idx="0">
                  <c:v>2002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</c:v>
                </c:pt>
              </c:strCache>
            </c:strRef>
          </c:cat>
          <c:val>
            <c:numRef>
              <c:f>'41_ábra_chart'!$I$10:$I$81</c:f>
              <c:numCache>
                <c:formatCode>0.0</c:formatCode>
                <c:ptCount val="72"/>
                <c:pt idx="0">
                  <c:v>-7.2851824649534702</c:v>
                </c:pt>
                <c:pt idx="1">
                  <c:v>-6.8567952821930707</c:v>
                </c:pt>
                <c:pt idx="2">
                  <c:v>-6.2213037916289897</c:v>
                </c:pt>
                <c:pt idx="3">
                  <c:v>-5.7701785543598199</c:v>
                </c:pt>
                <c:pt idx="4">
                  <c:v>-5.4437826766710007</c:v>
                </c:pt>
                <c:pt idx="5">
                  <c:v>-4.6650210804701304</c:v>
                </c:pt>
                <c:pt idx="6">
                  <c:v>-3.7307338395587299</c:v>
                </c:pt>
                <c:pt idx="7">
                  <c:v>-3.1775832576073104</c:v>
                </c:pt>
                <c:pt idx="8">
                  <c:v>-3.3249089189732897</c:v>
                </c:pt>
                <c:pt idx="9">
                  <c:v>-2.9005807274978901</c:v>
                </c:pt>
                <c:pt idx="10">
                  <c:v>-2.0276213332962598</c:v>
                </c:pt>
                <c:pt idx="11">
                  <c:v>-1.2374916801242899</c:v>
                </c:pt>
                <c:pt idx="12">
                  <c:v>-1.2119147249395499</c:v>
                </c:pt>
                <c:pt idx="13">
                  <c:v>-0.41025612755466501</c:v>
                </c:pt>
                <c:pt idx="14">
                  <c:v>0.35824280072180298</c:v>
                </c:pt>
                <c:pt idx="15">
                  <c:v>0.84974950514123992</c:v>
                </c:pt>
                <c:pt idx="16">
                  <c:v>0.56587731918331696</c:v>
                </c:pt>
                <c:pt idx="17">
                  <c:v>1.1815119809675101</c:v>
                </c:pt>
                <c:pt idx="18">
                  <c:v>1.7815065004046198</c:v>
                </c:pt>
                <c:pt idx="19">
                  <c:v>2.1336466087857402</c:v>
                </c:pt>
                <c:pt idx="20">
                  <c:v>2.3147984989244299</c:v>
                </c:pt>
                <c:pt idx="21">
                  <c:v>3.4427095628979401</c:v>
                </c:pt>
                <c:pt idx="22">
                  <c:v>4.8606880859700201</c:v>
                </c:pt>
                <c:pt idx="23">
                  <c:v>5.7991867796287098</c:v>
                </c:pt>
                <c:pt idx="24">
                  <c:v>5.8683981791502795</c:v>
                </c:pt>
                <c:pt idx="25">
                  <c:v>6.6056271881056601</c:v>
                </c:pt>
                <c:pt idx="26">
                  <c:v>7.9082433119498603</c:v>
                </c:pt>
                <c:pt idx="27">
                  <c:v>8.0407473456397902</c:v>
                </c:pt>
                <c:pt idx="28">
                  <c:v>7.9057532629772593</c:v>
                </c:pt>
                <c:pt idx="29">
                  <c:v>7.7361366675494496</c:v>
                </c:pt>
                <c:pt idx="30">
                  <c:v>7.4251805526452301</c:v>
                </c:pt>
                <c:pt idx="31">
                  <c:v>6.9593236069913607</c:v>
                </c:pt>
                <c:pt idx="32">
                  <c:v>6.3924257323222102</c:v>
                </c:pt>
                <c:pt idx="33">
                  <c:v>5.76140627249357</c:v>
                </c:pt>
                <c:pt idx="34">
                  <c:v>5.3048379340573302</c:v>
                </c:pt>
                <c:pt idx="35">
                  <c:v>4.5861991451684601</c:v>
                </c:pt>
                <c:pt idx="36">
                  <c:v>4.0974008229155698</c:v>
                </c:pt>
                <c:pt idx="37">
                  <c:v>3.8946176631706497</c:v>
                </c:pt>
                <c:pt idx="38">
                  <c:v>3.7275199451368501</c:v>
                </c:pt>
                <c:pt idx="39">
                  <c:v>1.4828924870381102</c:v>
                </c:pt>
                <c:pt idx="40">
                  <c:v>-0.22540225939712299</c:v>
                </c:pt>
                <c:pt idx="41">
                  <c:v>-4.29209955861709E-2</c:v>
                </c:pt>
                <c:pt idx="42">
                  <c:v>-0.12383057894366199</c:v>
                </c:pt>
                <c:pt idx="43">
                  <c:v>-0.30423678432155404</c:v>
                </c:pt>
                <c:pt idx="44">
                  <c:v>-0.42180798145919896</c:v>
                </c:pt>
                <c:pt idx="45">
                  <c:v>-0.67794043048265995</c:v>
                </c:pt>
                <c:pt idx="46">
                  <c:v>-0.91168021659686593</c:v>
                </c:pt>
                <c:pt idx="47">
                  <c:v>-1.3619119478339501</c:v>
                </c:pt>
                <c:pt idx="48">
                  <c:v>-1.8012856865668498</c:v>
                </c:pt>
                <c:pt idx="49">
                  <c:v>-2.0775205591171599</c:v>
                </c:pt>
                <c:pt idx="50">
                  <c:v>-2.28013089855353</c:v>
                </c:pt>
                <c:pt idx="51">
                  <c:v>-2.6247785658792102</c:v>
                </c:pt>
                <c:pt idx="52">
                  <c:v>-4.3733550540794006</c:v>
                </c:pt>
                <c:pt idx="53">
                  <c:v>-4.7867479545796305</c:v>
                </c:pt>
                <c:pt idx="54">
                  <c:v>-5.0462708025073102</c:v>
                </c:pt>
                <c:pt idx="55">
                  <c:v>-5.50917212730874</c:v>
                </c:pt>
                <c:pt idx="56">
                  <c:v>-5.7575176134781998</c:v>
                </c:pt>
                <c:pt idx="57">
                  <c:v>-5.91420376158427</c:v>
                </c:pt>
                <c:pt idx="58">
                  <c:v>-5.9123481553083401</c:v>
                </c:pt>
                <c:pt idx="59">
                  <c:v>-6.12443654877283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44B-4979-99A1-8839C74ACA56}"/>
            </c:ext>
          </c:extLst>
        </c:ser>
        <c:ser>
          <c:idx val="0"/>
          <c:order val="1"/>
          <c:tx>
            <c:v>fikt</c:v>
          </c:tx>
          <c:marker>
            <c:symbol val="none"/>
          </c:marker>
          <c:cat>
            <c:strRef>
              <c:f>'41_ábra_chart'!$E$10:$E$82</c:f>
              <c:strCache>
                <c:ptCount val="73"/>
                <c:pt idx="0">
                  <c:v>2002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</c:v>
                </c:pt>
              </c:strCache>
            </c:str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44B-4979-99A1-8839C74ACA56}"/>
            </c:ext>
          </c:extLst>
        </c:ser>
        <c:ser>
          <c:idx val="9"/>
          <c:order val="7"/>
          <c:tx>
            <c:strRef>
              <c:f>'41_ábra_chart'!$M$9</c:f>
              <c:strCache>
                <c:ptCount val="1"/>
                <c:pt idx="0">
                  <c:v>Strukturális hitelrés - alappálya (jobb skála)</c:v>
                </c:pt>
              </c:strCache>
            </c:strRef>
          </c:tx>
          <c:spPr>
            <a:ln w="38100">
              <a:solidFill>
                <a:srgbClr val="202653"/>
              </a:solidFill>
              <a:prstDash val="sysDot"/>
            </a:ln>
          </c:spPr>
          <c:marker>
            <c:symbol val="none"/>
          </c:marker>
          <c:cat>
            <c:strRef>
              <c:f>'41_ábra_chart'!$E$10:$E$82</c:f>
              <c:strCache>
                <c:ptCount val="73"/>
                <c:pt idx="0">
                  <c:v>2002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</c:v>
                </c:pt>
              </c:strCache>
            </c:strRef>
          </c:cat>
          <c:val>
            <c:numRef>
              <c:f>'41_ábra_chart'!$M$10:$M$82</c:f>
              <c:numCache>
                <c:formatCode>General</c:formatCode>
                <c:ptCount val="73"/>
                <c:pt idx="59" formatCode="0.0">
                  <c:v>-6.1244365487728398</c:v>
                </c:pt>
                <c:pt idx="60" formatCode="0.0">
                  <c:v>-6.2179208025128103</c:v>
                </c:pt>
                <c:pt idx="61" formatCode="0.0">
                  <c:v>-6.2970674116110406</c:v>
                </c:pt>
                <c:pt idx="62" formatCode="0.0">
                  <c:v>-6.3658447808430703</c:v>
                </c:pt>
                <c:pt idx="63" formatCode="0.0">
                  <c:v>-6.3994644953469306</c:v>
                </c:pt>
                <c:pt idx="64" formatCode="0.0">
                  <c:v>-6.4104681002805401</c:v>
                </c:pt>
                <c:pt idx="65" formatCode="0.0">
                  <c:v>-6.3994238774995491</c:v>
                </c:pt>
                <c:pt idx="66" formatCode="0.0">
                  <c:v>-6.3741351561922706</c:v>
                </c:pt>
                <c:pt idx="67" formatCode="0.0">
                  <c:v>-6.3328512900649505</c:v>
                </c:pt>
                <c:pt idx="68" formatCode="0.0">
                  <c:v>-6.27499015142996</c:v>
                </c:pt>
                <c:pt idx="69" formatCode="0.0">
                  <c:v>-6.2084134161861098</c:v>
                </c:pt>
                <c:pt idx="70" formatCode="0.0">
                  <c:v>-6.1442641879953603</c:v>
                </c:pt>
                <c:pt idx="71" formatCode="0.0">
                  <c:v>-6.0770183706844199</c:v>
                </c:pt>
                <c:pt idx="72" formatCode="0.0">
                  <c:v>-6.0097725533737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44B-4979-99A1-8839C74ACA56}"/>
            </c:ext>
          </c:extLst>
        </c:ser>
        <c:ser>
          <c:idx val="7"/>
          <c:order val="8"/>
          <c:tx>
            <c:strRef>
              <c:f>'41_ábra_chart'!$N$9</c:f>
              <c:strCache>
                <c:ptCount val="1"/>
                <c:pt idx="0">
                  <c:v>Strukturális hitelrés - 1. alternativ (jobb skála)</c:v>
                </c:pt>
              </c:strCache>
            </c:strRef>
          </c:tx>
          <c:spPr>
            <a:ln w="38100">
              <a:solidFill>
                <a:srgbClr val="202653"/>
              </a:solidFill>
              <a:prstDash val="sysDash"/>
            </a:ln>
          </c:spPr>
          <c:marker>
            <c:symbol val="none"/>
          </c:marker>
          <c:cat>
            <c:strRef>
              <c:f>'41_ábra_chart'!$E$10:$E$82</c:f>
              <c:strCache>
                <c:ptCount val="73"/>
                <c:pt idx="0">
                  <c:v>2002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</c:v>
                </c:pt>
              </c:strCache>
            </c:strRef>
          </c:cat>
          <c:val>
            <c:numRef>
              <c:f>'41_ábra_chart'!$N$10:$N$82</c:f>
              <c:numCache>
                <c:formatCode>General</c:formatCode>
                <c:ptCount val="73"/>
                <c:pt idx="59" formatCode="0.0">
                  <c:v>-6.1244365487728025</c:v>
                </c:pt>
                <c:pt idx="60" formatCode="0.0">
                  <c:v>-6.1053486320616628</c:v>
                </c:pt>
                <c:pt idx="61" formatCode="0.0">
                  <c:v>-5.9638902106564728</c:v>
                </c:pt>
                <c:pt idx="62" formatCode="0.0">
                  <c:v>-5.8188528382348643</c:v>
                </c:pt>
                <c:pt idx="63" formatCode="0.0">
                  <c:v>-5.645013980496266</c:v>
                </c:pt>
                <c:pt idx="64" formatCode="0.0">
                  <c:v>-5.4551650870144499</c:v>
                </c:pt>
                <c:pt idx="65" formatCode="0.0">
                  <c:v>-5.249650443666237</c:v>
                </c:pt>
                <c:pt idx="66" formatCode="0.0">
                  <c:v>-5.0360598731369848</c:v>
                </c:pt>
                <c:pt idx="67" formatCode="0.0">
                  <c:v>-4.8121072985646407</c:v>
                </c:pt>
                <c:pt idx="68" formatCode="0.0">
                  <c:v>-4.5773714593825865</c:v>
                </c:pt>
                <c:pt idx="69" formatCode="0.0">
                  <c:v>-4.3387848108164206</c:v>
                </c:pt>
                <c:pt idx="70" formatCode="0.0">
                  <c:v>-4.108390796948715</c:v>
                </c:pt>
                <c:pt idx="71" formatCode="0.0">
                  <c:v>-3.8799226730604133</c:v>
                </c:pt>
                <c:pt idx="72" formatCode="0.0">
                  <c:v>-3.651454549172111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44B-4979-99A1-8839C74ACA56}"/>
            </c:ext>
          </c:extLst>
        </c:ser>
        <c:ser>
          <c:idx val="8"/>
          <c:order val="9"/>
          <c:tx>
            <c:strRef>
              <c:f>'41_ábra_chart'!$O$9</c:f>
              <c:strCache>
                <c:ptCount val="1"/>
                <c:pt idx="0">
                  <c:v>Strukturális hitelrés - 2. alternativ (jobb skála)</c:v>
                </c:pt>
              </c:strCache>
            </c:strRef>
          </c:tx>
          <c:spPr>
            <a:ln>
              <a:solidFill>
                <a:srgbClr val="202653"/>
              </a:solidFill>
              <a:prstDash val="dash"/>
            </a:ln>
          </c:spPr>
          <c:marker>
            <c:symbol val="none"/>
          </c:marker>
          <c:cat>
            <c:strRef>
              <c:f>'41_ábra_chart'!$E$10:$E$82</c:f>
              <c:strCache>
                <c:ptCount val="73"/>
                <c:pt idx="0">
                  <c:v>2002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</c:v>
                </c:pt>
              </c:strCache>
            </c:strRef>
          </c:cat>
          <c:val>
            <c:numRef>
              <c:f>'41_ábra_chart'!$O$10:$O$82</c:f>
              <c:numCache>
                <c:formatCode>General</c:formatCode>
                <c:ptCount val="73"/>
                <c:pt idx="59" formatCode="0.0">
                  <c:v>-6.1244365487728025</c:v>
                </c:pt>
                <c:pt idx="60" formatCode="0.0">
                  <c:v>-6.1053486320616628</c:v>
                </c:pt>
                <c:pt idx="61" formatCode="0.0">
                  <c:v>-5.7417720766867859</c:v>
                </c:pt>
                <c:pt idx="62" formatCode="0.0">
                  <c:v>-5.3812592841482783</c:v>
                </c:pt>
                <c:pt idx="63" formatCode="0.0">
                  <c:v>-4.9983421106242965</c:v>
                </c:pt>
                <c:pt idx="64" formatCode="0.0">
                  <c:v>-4.6060068530001779</c:v>
                </c:pt>
                <c:pt idx="65" formatCode="0.0">
                  <c:v>-4.2044018674540951</c:v>
                </c:pt>
                <c:pt idx="66" formatCode="0.0">
                  <c:v>-3.8009134580090098</c:v>
                </c:pt>
                <c:pt idx="67" formatCode="0.0">
                  <c:v>-3.3927462398309665</c:v>
                </c:pt>
                <c:pt idx="68" formatCode="0.0">
                  <c:v>-2.9796126903967846</c:v>
                </c:pt>
                <c:pt idx="69" formatCode="0.0">
                  <c:v>-2.5675577109925207</c:v>
                </c:pt>
                <c:pt idx="70" formatCode="0.0">
                  <c:v>-2.1694637578567253</c:v>
                </c:pt>
                <c:pt idx="71" formatCode="0.0">
                  <c:v>-1.7783528753330273</c:v>
                </c:pt>
                <c:pt idx="72" formatCode="0.0">
                  <c:v>-1.38724199280932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44B-4979-99A1-8839C74ACA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839296"/>
        <c:axId val="342840832"/>
      </c:lineChart>
      <c:catAx>
        <c:axId val="3428192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2820736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342820736"/>
        <c:scaling>
          <c:orientation val="minMax"/>
          <c:max val="5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9965986748353946E-2"/>
              <c:y val="6.440470982793820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2819200"/>
        <c:crosses val="autoZero"/>
        <c:crossBetween val="between"/>
      </c:valAx>
      <c:catAx>
        <c:axId val="342839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2840832"/>
        <c:crosses val="autoZero"/>
        <c:auto val="1"/>
        <c:lblAlgn val="ctr"/>
        <c:lblOffset val="100"/>
        <c:noMultiLvlLbl val="0"/>
      </c:catAx>
      <c:valAx>
        <c:axId val="342840832"/>
        <c:scaling>
          <c:orientation val="minMax"/>
          <c:max val="25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8670674752181735"/>
              <c:y val="6.366469816272965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2839296"/>
        <c:crosses val="max"/>
        <c:crossBetween val="between"/>
        <c:majorUnit val="5"/>
      </c:valAx>
      <c:spPr>
        <a:noFill/>
        <a:ln w="3175">
          <a:solidFill>
            <a:schemeClr val="tx1"/>
          </a:solidFill>
        </a:ln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4.0510788199031263E-2"/>
          <c:y val="0.87217592592592597"/>
          <c:w val="0.89513170166807088"/>
          <c:h val="0.11381780402449694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362048817363148E-2"/>
          <c:y val="5.5018434208787353E-2"/>
          <c:w val="0.82995356836962209"/>
          <c:h val="0.70251972164116872"/>
        </c:manualLayout>
      </c:layout>
      <c:lineChart>
        <c:grouping val="standard"/>
        <c:varyColors val="0"/>
        <c:ser>
          <c:idx val="0"/>
          <c:order val="0"/>
          <c:tx>
            <c:strRef>
              <c:f>'42_ábra_chart'!$E$9</c:f>
              <c:strCache>
                <c:ptCount val="1"/>
                <c:pt idx="0">
                  <c:v>12 havi gördülő ROE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42_ábra_chart'!$D$10:$D$129</c:f>
              <c:strCache>
                <c:ptCount val="120"/>
                <c:pt idx="0">
                  <c:v>2007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08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09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10.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11.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12.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13.jan</c:v>
                </c:pt>
                <c:pt idx="73">
                  <c:v>febr</c:v>
                </c:pt>
                <c:pt idx="74">
                  <c:v>márc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14.jan</c:v>
                </c:pt>
                <c:pt idx="85">
                  <c:v>febr</c:v>
                </c:pt>
                <c:pt idx="86">
                  <c:v>márc</c:v>
                </c:pt>
                <c:pt idx="87">
                  <c:v>ápr</c:v>
                </c:pt>
                <c:pt idx="88">
                  <c:v>máj</c:v>
                </c:pt>
                <c:pt idx="89">
                  <c:v>jún</c:v>
                </c:pt>
                <c:pt idx="90">
                  <c:v>júl</c:v>
                </c:pt>
                <c:pt idx="91">
                  <c:v>aug</c:v>
                </c:pt>
                <c:pt idx="92">
                  <c:v>sz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  <c:pt idx="96">
                  <c:v>2015.jan</c:v>
                </c:pt>
                <c:pt idx="97">
                  <c:v>febr</c:v>
                </c:pt>
                <c:pt idx="98">
                  <c:v>márc</c:v>
                </c:pt>
                <c:pt idx="99">
                  <c:v>ápr</c:v>
                </c:pt>
                <c:pt idx="100">
                  <c:v>máj</c:v>
                </c:pt>
                <c:pt idx="101">
                  <c:v>jún</c:v>
                </c:pt>
                <c:pt idx="102">
                  <c:v>júl</c:v>
                </c:pt>
                <c:pt idx="103">
                  <c:v>aug</c:v>
                </c:pt>
                <c:pt idx="104">
                  <c:v>szept</c:v>
                </c:pt>
                <c:pt idx="105">
                  <c:v>okt</c:v>
                </c:pt>
                <c:pt idx="106">
                  <c:v>nov</c:v>
                </c:pt>
                <c:pt idx="107">
                  <c:v>dec</c:v>
                </c:pt>
                <c:pt idx="108">
                  <c:v>2016.jan</c:v>
                </c:pt>
                <c:pt idx="109">
                  <c:v>febr</c:v>
                </c:pt>
                <c:pt idx="110">
                  <c:v>márc</c:v>
                </c:pt>
                <c:pt idx="111">
                  <c:v>ápr</c:v>
                </c:pt>
                <c:pt idx="112">
                  <c:v>máj</c:v>
                </c:pt>
                <c:pt idx="113">
                  <c:v>jún</c:v>
                </c:pt>
                <c:pt idx="114">
                  <c:v>2016.júl</c:v>
                </c:pt>
                <c:pt idx="115">
                  <c:v>aug</c:v>
                </c:pt>
                <c:pt idx="116">
                  <c:v>szept</c:v>
                </c:pt>
                <c:pt idx="117">
                  <c:v>okt</c:v>
                </c:pt>
                <c:pt idx="118">
                  <c:v>nov</c:v>
                </c:pt>
                <c:pt idx="119">
                  <c:v>dec</c:v>
                </c:pt>
              </c:strCache>
            </c:strRef>
          </c:cat>
          <c:val>
            <c:numRef>
              <c:f>'42_ábra_chart'!$E$10:$E$129</c:f>
              <c:numCache>
                <c:formatCode>#,##0.0</c:formatCode>
                <c:ptCount val="120"/>
                <c:pt idx="0">
                  <c:v>27.213391457341729</c:v>
                </c:pt>
                <c:pt idx="1">
                  <c:v>26.648654253869658</c:v>
                </c:pt>
                <c:pt idx="2">
                  <c:v>26.806513223006291</c:v>
                </c:pt>
                <c:pt idx="3">
                  <c:v>26.040685218724612</c:v>
                </c:pt>
                <c:pt idx="4">
                  <c:v>25.609411096174746</c:v>
                </c:pt>
                <c:pt idx="5">
                  <c:v>25.556316535289103</c:v>
                </c:pt>
                <c:pt idx="6">
                  <c:v>26.314474355740369</c:v>
                </c:pt>
                <c:pt idx="7">
                  <c:v>25.609748659429133</c:v>
                </c:pt>
                <c:pt idx="8">
                  <c:v>24.202383582815571</c:v>
                </c:pt>
                <c:pt idx="9">
                  <c:v>20.74975772192915</c:v>
                </c:pt>
                <c:pt idx="10">
                  <c:v>21.041554172441188</c:v>
                </c:pt>
                <c:pt idx="11">
                  <c:v>20.888666235739251</c:v>
                </c:pt>
                <c:pt idx="12">
                  <c:v>19.845329857382563</c:v>
                </c:pt>
                <c:pt idx="13">
                  <c:v>19.080321568493538</c:v>
                </c:pt>
                <c:pt idx="14">
                  <c:v>18.13911664320311</c:v>
                </c:pt>
                <c:pt idx="15">
                  <c:v>18.938877288036597</c:v>
                </c:pt>
                <c:pt idx="16">
                  <c:v>18.186494325576064</c:v>
                </c:pt>
                <c:pt idx="17">
                  <c:v>18.237100317495017</c:v>
                </c:pt>
                <c:pt idx="18">
                  <c:v>17.262329673595783</c:v>
                </c:pt>
                <c:pt idx="19">
                  <c:v>17.324561557874997</c:v>
                </c:pt>
                <c:pt idx="20">
                  <c:v>22.374941842843064</c:v>
                </c:pt>
                <c:pt idx="21">
                  <c:v>19.917028423180493</c:v>
                </c:pt>
                <c:pt idx="22">
                  <c:v>19.097126646328906</c:v>
                </c:pt>
                <c:pt idx="23">
                  <c:v>13.524552457587664</c:v>
                </c:pt>
                <c:pt idx="24">
                  <c:v>13.593023967249056</c:v>
                </c:pt>
                <c:pt idx="25">
                  <c:v>13.120418695936426</c:v>
                </c:pt>
                <c:pt idx="26">
                  <c:v>14.585069771887499</c:v>
                </c:pt>
                <c:pt idx="27">
                  <c:v>13.033907605829203</c:v>
                </c:pt>
                <c:pt idx="28">
                  <c:v>13.696222400885574</c:v>
                </c:pt>
                <c:pt idx="29">
                  <c:v>13.128248318054947</c:v>
                </c:pt>
                <c:pt idx="30">
                  <c:v>12.682039593957839</c:v>
                </c:pt>
                <c:pt idx="31">
                  <c:v>11.920044194379285</c:v>
                </c:pt>
                <c:pt idx="32">
                  <c:v>7.1587222269310828</c:v>
                </c:pt>
                <c:pt idx="33">
                  <c:v>9.1733214679634933</c:v>
                </c:pt>
                <c:pt idx="34">
                  <c:v>8.7467888196534993</c:v>
                </c:pt>
                <c:pt idx="35">
                  <c:v>11.755736554912911</c:v>
                </c:pt>
                <c:pt idx="36">
                  <c:v>11.581181919649955</c:v>
                </c:pt>
                <c:pt idx="37">
                  <c:v>12.410680874750813</c:v>
                </c:pt>
                <c:pt idx="38">
                  <c:v>12.134954930042738</c:v>
                </c:pt>
                <c:pt idx="39">
                  <c:v>13.289849152639125</c:v>
                </c:pt>
                <c:pt idx="40">
                  <c:v>13.611934088379007</c:v>
                </c:pt>
                <c:pt idx="41">
                  <c:v>9.476019046653736</c:v>
                </c:pt>
                <c:pt idx="42">
                  <c:v>8.3250879580933468</c:v>
                </c:pt>
                <c:pt idx="43">
                  <c:v>8.2885071942753097</c:v>
                </c:pt>
                <c:pt idx="44">
                  <c:v>4.2491987064825034</c:v>
                </c:pt>
                <c:pt idx="45">
                  <c:v>2.7201081003076104</c:v>
                </c:pt>
                <c:pt idx="46">
                  <c:v>3.2132604363631385</c:v>
                </c:pt>
                <c:pt idx="47">
                  <c:v>1.8251854859396441</c:v>
                </c:pt>
                <c:pt idx="48">
                  <c:v>0.79685348981085458</c:v>
                </c:pt>
                <c:pt idx="49">
                  <c:v>0.19306569096791815</c:v>
                </c:pt>
                <c:pt idx="50">
                  <c:v>-0.65472643287195886</c:v>
                </c:pt>
                <c:pt idx="51">
                  <c:v>-2.3353200241792478</c:v>
                </c:pt>
                <c:pt idx="52">
                  <c:v>-2.7621008080049987</c:v>
                </c:pt>
                <c:pt idx="53">
                  <c:v>1.7732444496604536</c:v>
                </c:pt>
                <c:pt idx="54">
                  <c:v>2.8801497501974027</c:v>
                </c:pt>
                <c:pt idx="55">
                  <c:v>2.6511858626865843</c:v>
                </c:pt>
                <c:pt idx="56">
                  <c:v>1.4600721948450253</c:v>
                </c:pt>
                <c:pt idx="57">
                  <c:v>1.6754713591502692</c:v>
                </c:pt>
                <c:pt idx="58">
                  <c:v>-0.90533498105326082</c:v>
                </c:pt>
                <c:pt idx="59">
                  <c:v>-8.3100617891532718</c:v>
                </c:pt>
                <c:pt idx="60">
                  <c:v>-10.084761496480589</c:v>
                </c:pt>
                <c:pt idx="61">
                  <c:v>-9.5586245453241077</c:v>
                </c:pt>
                <c:pt idx="62">
                  <c:v>-9.5449926073200473</c:v>
                </c:pt>
                <c:pt idx="63">
                  <c:v>-9.7403779341317964</c:v>
                </c:pt>
                <c:pt idx="64">
                  <c:v>-10.121201449608218</c:v>
                </c:pt>
                <c:pt idx="65">
                  <c:v>-14.06169758851471</c:v>
                </c:pt>
                <c:pt idx="66">
                  <c:v>-14.613295111553121</c:v>
                </c:pt>
                <c:pt idx="67">
                  <c:v>-14.485638022002245</c:v>
                </c:pt>
                <c:pt idx="68">
                  <c:v>-11.442721781713299</c:v>
                </c:pt>
                <c:pt idx="69">
                  <c:v>-10.732643981601159</c:v>
                </c:pt>
                <c:pt idx="70">
                  <c:v>-9.3539037631826325</c:v>
                </c:pt>
                <c:pt idx="71">
                  <c:v>-2.9827047244192069</c:v>
                </c:pt>
                <c:pt idx="72">
                  <c:v>-1.1956250553685419</c:v>
                </c:pt>
                <c:pt idx="73">
                  <c:v>-1.7538722282754358</c:v>
                </c:pt>
                <c:pt idx="74">
                  <c:v>-1.4290431844766536</c:v>
                </c:pt>
                <c:pt idx="75">
                  <c:v>-0.86572871241694627</c:v>
                </c:pt>
                <c:pt idx="76">
                  <c:v>-1.7157395150227115</c:v>
                </c:pt>
                <c:pt idx="77">
                  <c:v>-1.3193292798883383</c:v>
                </c:pt>
                <c:pt idx="78">
                  <c:v>-1.0890281192814724</c:v>
                </c:pt>
                <c:pt idx="79">
                  <c:v>-1.1522008301114157</c:v>
                </c:pt>
                <c:pt idx="80">
                  <c:v>-0.69687325873341766</c:v>
                </c:pt>
                <c:pt idx="81">
                  <c:v>-0.71958787215095332</c:v>
                </c:pt>
                <c:pt idx="82">
                  <c:v>-1.1464848594755761</c:v>
                </c:pt>
                <c:pt idx="83">
                  <c:v>3.9051260441638735</c:v>
                </c:pt>
                <c:pt idx="84">
                  <c:v>4.1279917246892079</c:v>
                </c:pt>
                <c:pt idx="85">
                  <c:v>3.9664364317335878</c:v>
                </c:pt>
                <c:pt idx="86">
                  <c:v>3.309729842605412</c:v>
                </c:pt>
                <c:pt idx="87">
                  <c:v>3.7395997102723686</c:v>
                </c:pt>
                <c:pt idx="88">
                  <c:v>4.5831160491378506</c:v>
                </c:pt>
                <c:pt idx="89">
                  <c:v>-7.3666197080239515</c:v>
                </c:pt>
                <c:pt idx="90">
                  <c:v>-7.2070043923484262</c:v>
                </c:pt>
                <c:pt idx="91">
                  <c:v>-7.444782714786041</c:v>
                </c:pt>
                <c:pt idx="92">
                  <c:v>-8.489457992564212</c:v>
                </c:pt>
                <c:pt idx="93">
                  <c:v>-8.5524470055556598</c:v>
                </c:pt>
                <c:pt idx="94">
                  <c:v>-8.6611073880511018</c:v>
                </c:pt>
                <c:pt idx="95">
                  <c:v>-14.912191250732107</c:v>
                </c:pt>
                <c:pt idx="96">
                  <c:v>-15.509394957700101</c:v>
                </c:pt>
                <c:pt idx="97">
                  <c:v>-15.823783557540594</c:v>
                </c:pt>
                <c:pt idx="98">
                  <c:v>-15.221046300420991</c:v>
                </c:pt>
                <c:pt idx="99">
                  <c:v>-15.204667301556499</c:v>
                </c:pt>
                <c:pt idx="100">
                  <c:v>-15.478441608166889</c:v>
                </c:pt>
                <c:pt idx="101">
                  <c:v>-1.1530221183144891</c:v>
                </c:pt>
                <c:pt idx="102">
                  <c:v>-1.8430615829144879</c:v>
                </c:pt>
                <c:pt idx="103">
                  <c:v>-1.8888549566936381</c:v>
                </c:pt>
                <c:pt idx="104">
                  <c:v>-0.63025525238564362</c:v>
                </c:pt>
                <c:pt idx="105">
                  <c:v>-0.48957927687624697</c:v>
                </c:pt>
                <c:pt idx="106">
                  <c:v>2.8257742528327197</c:v>
                </c:pt>
                <c:pt idx="107">
                  <c:v>1.1505587492624143</c:v>
                </c:pt>
                <c:pt idx="108">
                  <c:v>0.69348849838023963</c:v>
                </c:pt>
                <c:pt idx="109">
                  <c:v>2.240927589749409</c:v>
                </c:pt>
                <c:pt idx="110">
                  <c:v>5.3377015659805114</c:v>
                </c:pt>
                <c:pt idx="111">
                  <c:v>5.8177829724690548</c:v>
                </c:pt>
                <c:pt idx="112">
                  <c:v>6.1007881624894091</c:v>
                </c:pt>
                <c:pt idx="113">
                  <c:v>8.0029156330808355</c:v>
                </c:pt>
                <c:pt idx="114">
                  <c:v>8.7953665432286012</c:v>
                </c:pt>
                <c:pt idx="115">
                  <c:v>9.4464974960529737</c:v>
                </c:pt>
                <c:pt idx="116">
                  <c:v>10.816582248981071</c:v>
                </c:pt>
                <c:pt idx="117">
                  <c:v>11.427013556377561</c:v>
                </c:pt>
                <c:pt idx="118">
                  <c:v>9.0897643858172721</c:v>
                </c:pt>
                <c:pt idx="119">
                  <c:v>16.8603448843014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D0A-4EE4-9C86-1DAEAD1584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2519808"/>
        <c:axId val="322521344"/>
      </c:lineChart>
      <c:lineChart>
        <c:grouping val="standard"/>
        <c:varyColors val="0"/>
        <c:ser>
          <c:idx val="1"/>
          <c:order val="1"/>
          <c:tx>
            <c:strRef>
              <c:f>'42_ábra_chart'!$F$9</c:f>
              <c:strCache>
                <c:ptCount val="1"/>
                <c:pt idx="0">
                  <c:v>12 havi gördülő ROA (jobb skála)</c:v>
                </c:pt>
              </c:strCache>
            </c:strRef>
          </c:tx>
          <c:spPr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42_ábra_chart'!$D$10:$D$129</c:f>
              <c:strCache>
                <c:ptCount val="120"/>
                <c:pt idx="0">
                  <c:v>2007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08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09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10.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11.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12.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13.jan</c:v>
                </c:pt>
                <c:pt idx="73">
                  <c:v>febr</c:v>
                </c:pt>
                <c:pt idx="74">
                  <c:v>márc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14.jan</c:v>
                </c:pt>
                <c:pt idx="85">
                  <c:v>febr</c:v>
                </c:pt>
                <c:pt idx="86">
                  <c:v>márc</c:v>
                </c:pt>
                <c:pt idx="87">
                  <c:v>ápr</c:v>
                </c:pt>
                <c:pt idx="88">
                  <c:v>máj</c:v>
                </c:pt>
                <c:pt idx="89">
                  <c:v>jún</c:v>
                </c:pt>
                <c:pt idx="90">
                  <c:v>júl</c:v>
                </c:pt>
                <c:pt idx="91">
                  <c:v>aug</c:v>
                </c:pt>
                <c:pt idx="92">
                  <c:v>sz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  <c:pt idx="96">
                  <c:v>2015.jan</c:v>
                </c:pt>
                <c:pt idx="97">
                  <c:v>febr</c:v>
                </c:pt>
                <c:pt idx="98">
                  <c:v>márc</c:v>
                </c:pt>
                <c:pt idx="99">
                  <c:v>ápr</c:v>
                </c:pt>
                <c:pt idx="100">
                  <c:v>máj</c:v>
                </c:pt>
                <c:pt idx="101">
                  <c:v>jún</c:v>
                </c:pt>
                <c:pt idx="102">
                  <c:v>júl</c:v>
                </c:pt>
                <c:pt idx="103">
                  <c:v>aug</c:v>
                </c:pt>
                <c:pt idx="104">
                  <c:v>szept</c:v>
                </c:pt>
                <c:pt idx="105">
                  <c:v>okt</c:v>
                </c:pt>
                <c:pt idx="106">
                  <c:v>nov</c:v>
                </c:pt>
                <c:pt idx="107">
                  <c:v>dec</c:v>
                </c:pt>
                <c:pt idx="108">
                  <c:v>2016.jan</c:v>
                </c:pt>
                <c:pt idx="109">
                  <c:v>febr</c:v>
                </c:pt>
                <c:pt idx="110">
                  <c:v>márc</c:v>
                </c:pt>
                <c:pt idx="111">
                  <c:v>ápr</c:v>
                </c:pt>
                <c:pt idx="112">
                  <c:v>máj</c:v>
                </c:pt>
                <c:pt idx="113">
                  <c:v>jún</c:v>
                </c:pt>
                <c:pt idx="114">
                  <c:v>2016.júl</c:v>
                </c:pt>
                <c:pt idx="115">
                  <c:v>aug</c:v>
                </c:pt>
                <c:pt idx="116">
                  <c:v>szept</c:v>
                </c:pt>
                <c:pt idx="117">
                  <c:v>okt</c:v>
                </c:pt>
                <c:pt idx="118">
                  <c:v>nov</c:v>
                </c:pt>
                <c:pt idx="119">
                  <c:v>dec</c:v>
                </c:pt>
              </c:strCache>
            </c:strRef>
          </c:cat>
          <c:val>
            <c:numRef>
              <c:f>'42_ábra_chart'!$F$10:$F$129</c:f>
              <c:numCache>
                <c:formatCode>#,##0.0</c:formatCode>
                <c:ptCount val="120"/>
                <c:pt idx="0">
                  <c:v>2.0708619324022326</c:v>
                </c:pt>
                <c:pt idx="1">
                  <c:v>2.039090509560062</c:v>
                </c:pt>
                <c:pt idx="2">
                  <c:v>2.0633226914897471</c:v>
                </c:pt>
                <c:pt idx="3">
                  <c:v>2.0173754162956112</c:v>
                </c:pt>
                <c:pt idx="4">
                  <c:v>1.9969252917413316</c:v>
                </c:pt>
                <c:pt idx="5">
                  <c:v>2.0074457878315837</c:v>
                </c:pt>
                <c:pt idx="6">
                  <c:v>2.0786850632090599</c:v>
                </c:pt>
                <c:pt idx="7">
                  <c:v>2.0366482505369756</c:v>
                </c:pt>
                <c:pt idx="8">
                  <c:v>1.9346226217388094</c:v>
                </c:pt>
                <c:pt idx="9">
                  <c:v>1.6623149932185717</c:v>
                </c:pt>
                <c:pt idx="10">
                  <c:v>1.6870851135759641</c:v>
                </c:pt>
                <c:pt idx="11">
                  <c:v>1.6724951180772496</c:v>
                </c:pt>
                <c:pt idx="12">
                  <c:v>1.5817279026371729</c:v>
                </c:pt>
                <c:pt idx="13">
                  <c:v>1.5119868058048027</c:v>
                </c:pt>
                <c:pt idx="14">
                  <c:v>1.4308973537842384</c:v>
                </c:pt>
                <c:pt idx="15">
                  <c:v>1.4852601643816277</c:v>
                </c:pt>
                <c:pt idx="16">
                  <c:v>1.4225856570704651</c:v>
                </c:pt>
                <c:pt idx="17">
                  <c:v>1.4260045295478934</c:v>
                </c:pt>
                <c:pt idx="18">
                  <c:v>1.3484997943672428</c:v>
                </c:pt>
                <c:pt idx="19">
                  <c:v>1.3526436120180472</c:v>
                </c:pt>
                <c:pt idx="20">
                  <c:v>1.7428455106006768</c:v>
                </c:pt>
                <c:pt idx="21">
                  <c:v>1.5380655906943039</c:v>
                </c:pt>
                <c:pt idx="22">
                  <c:v>1.4673310506139772</c:v>
                </c:pt>
                <c:pt idx="23">
                  <c:v>1.0343144484701079</c:v>
                </c:pt>
                <c:pt idx="24">
                  <c:v>1.0297074753008248</c:v>
                </c:pt>
                <c:pt idx="25">
                  <c:v>0.9823735947880855</c:v>
                </c:pt>
                <c:pt idx="26">
                  <c:v>1.0808481546508308</c:v>
                </c:pt>
                <c:pt idx="27">
                  <c:v>0.96085423349789956</c:v>
                </c:pt>
                <c:pt idx="28">
                  <c:v>1.0052503527641024</c:v>
                </c:pt>
                <c:pt idx="29">
                  <c:v>0.96017252564430089</c:v>
                </c:pt>
                <c:pt idx="30">
                  <c:v>0.92934533252920282</c:v>
                </c:pt>
                <c:pt idx="31">
                  <c:v>0.87560495947086403</c:v>
                </c:pt>
                <c:pt idx="32">
                  <c:v>0.52841529733895876</c:v>
                </c:pt>
                <c:pt idx="33">
                  <c:v>0.68497792103955168</c:v>
                </c:pt>
                <c:pt idx="34">
                  <c:v>0.66011978560154183</c:v>
                </c:pt>
                <c:pt idx="35">
                  <c:v>0.89509669538113923</c:v>
                </c:pt>
                <c:pt idx="36">
                  <c:v>0.8921509308163742</c:v>
                </c:pt>
                <c:pt idx="37">
                  <c:v>0.96878805877536389</c:v>
                </c:pt>
                <c:pt idx="38">
                  <c:v>0.96261013602662282</c:v>
                </c:pt>
                <c:pt idx="39">
                  <c:v>1.0671210009813139</c:v>
                </c:pt>
                <c:pt idx="40">
                  <c:v>1.1007511481046597</c:v>
                </c:pt>
                <c:pt idx="41">
                  <c:v>0.76941512668134671</c:v>
                </c:pt>
                <c:pt idx="42">
                  <c:v>0.67715757251933906</c:v>
                </c:pt>
                <c:pt idx="43">
                  <c:v>0.67456425642044693</c:v>
                </c:pt>
                <c:pt idx="44">
                  <c:v>0.34693655468473716</c:v>
                </c:pt>
                <c:pt idx="45">
                  <c:v>0.22317503825730065</c:v>
                </c:pt>
                <c:pt idx="46">
                  <c:v>0.26421553780775842</c:v>
                </c:pt>
                <c:pt idx="47">
                  <c:v>0.15065090282963473</c:v>
                </c:pt>
                <c:pt idx="48">
                  <c:v>6.5979205613363387E-2</c:v>
                </c:pt>
                <c:pt idx="49">
                  <c:v>1.6057339913783539E-2</c:v>
                </c:pt>
                <c:pt idx="50">
                  <c:v>-5.4586716068067462E-2</c:v>
                </c:pt>
                <c:pt idx="51">
                  <c:v>-0.19530237991630298</c:v>
                </c:pt>
                <c:pt idx="52">
                  <c:v>-0.23201211016493686</c:v>
                </c:pt>
                <c:pt idx="53">
                  <c:v>0.14992181603740681</c:v>
                </c:pt>
                <c:pt idx="54">
                  <c:v>0.24414654550178136</c:v>
                </c:pt>
                <c:pt idx="55">
                  <c:v>0.22577389839660691</c:v>
                </c:pt>
                <c:pt idx="56">
                  <c:v>0.12419775541454897</c:v>
                </c:pt>
                <c:pt idx="57">
                  <c:v>0.14216691835084722</c:v>
                </c:pt>
                <c:pt idx="58">
                  <c:v>-7.6977262760717272E-2</c:v>
                </c:pt>
                <c:pt idx="59">
                  <c:v>-0.71246551701313798</c:v>
                </c:pt>
                <c:pt idx="60">
                  <c:v>-0.86703192566545528</c:v>
                </c:pt>
                <c:pt idx="61">
                  <c:v>-0.82426279697832217</c:v>
                </c:pt>
                <c:pt idx="62">
                  <c:v>-0.82682179568720116</c:v>
                </c:pt>
                <c:pt idx="63">
                  <c:v>-0.84830497393437398</c:v>
                </c:pt>
                <c:pt idx="64">
                  <c:v>-0.88562553220473428</c:v>
                </c:pt>
                <c:pt idx="65">
                  <c:v>-1.2383814203111949</c:v>
                </c:pt>
                <c:pt idx="66">
                  <c:v>-1.3012451720274316</c:v>
                </c:pt>
                <c:pt idx="67">
                  <c:v>-1.304654984122102</c:v>
                </c:pt>
                <c:pt idx="68">
                  <c:v>-1.0448613531331636</c:v>
                </c:pt>
                <c:pt idx="69">
                  <c:v>-0.99490503491457449</c:v>
                </c:pt>
                <c:pt idx="70">
                  <c:v>-0.87990770495741177</c:v>
                </c:pt>
                <c:pt idx="71">
                  <c:v>-0.28339123518793463</c:v>
                </c:pt>
                <c:pt idx="72">
                  <c:v>-0.11410934179653923</c:v>
                </c:pt>
                <c:pt idx="73">
                  <c:v>-0.16805405492699085</c:v>
                </c:pt>
                <c:pt idx="74">
                  <c:v>-0.13694782447872167</c:v>
                </c:pt>
                <c:pt idx="75">
                  <c:v>-8.3079720712546101E-2</c:v>
                </c:pt>
                <c:pt idx="76">
                  <c:v>-0.16550839995008304</c:v>
                </c:pt>
                <c:pt idx="77">
                  <c:v>-0.12778446105439029</c:v>
                </c:pt>
                <c:pt idx="78">
                  <c:v>-0.10565395633141954</c:v>
                </c:pt>
                <c:pt idx="79">
                  <c:v>-0.11182805902496532</c:v>
                </c:pt>
                <c:pt idx="80">
                  <c:v>-6.765028579926502E-2</c:v>
                </c:pt>
                <c:pt idx="81">
                  <c:v>-6.9853624780057091E-2</c:v>
                </c:pt>
                <c:pt idx="82">
                  <c:v>-0.11104481439962882</c:v>
                </c:pt>
                <c:pt idx="83">
                  <c:v>0.37833748851322507</c:v>
                </c:pt>
                <c:pt idx="84">
                  <c:v>0.40189890333989414</c:v>
                </c:pt>
                <c:pt idx="85">
                  <c:v>0.388832642787244</c:v>
                </c:pt>
                <c:pt idx="86">
                  <c:v>0.32748581487529793</c:v>
                </c:pt>
                <c:pt idx="87">
                  <c:v>0.372866384523174</c:v>
                </c:pt>
                <c:pt idx="88">
                  <c:v>0.46041459049195893</c:v>
                </c:pt>
                <c:pt idx="89">
                  <c:v>-0.74477702507315935</c:v>
                </c:pt>
                <c:pt idx="90">
                  <c:v>-0.73170502203688081</c:v>
                </c:pt>
                <c:pt idx="91">
                  <c:v>-0.75675977399610739</c:v>
                </c:pt>
                <c:pt idx="92">
                  <c:v>-0.8684289356282191</c:v>
                </c:pt>
                <c:pt idx="93">
                  <c:v>-0.87982192505336521</c:v>
                </c:pt>
                <c:pt idx="94">
                  <c:v>-0.89581449947762715</c:v>
                </c:pt>
                <c:pt idx="95">
                  <c:v>-1.5422429894325966</c:v>
                </c:pt>
                <c:pt idx="96">
                  <c:v>-1.5893094891443238</c:v>
                </c:pt>
                <c:pt idx="97">
                  <c:v>-1.6022238389001668</c:v>
                </c:pt>
                <c:pt idx="98">
                  <c:v>-1.5271188194183949</c:v>
                </c:pt>
                <c:pt idx="99">
                  <c:v>-1.5103033281408678</c:v>
                </c:pt>
                <c:pt idx="100">
                  <c:v>-1.5170210781615929</c:v>
                </c:pt>
                <c:pt idx="101">
                  <c:v>-0.11169244072997081</c:v>
                </c:pt>
                <c:pt idx="102">
                  <c:v>-0.1768486389411377</c:v>
                </c:pt>
                <c:pt idx="103">
                  <c:v>-0.18017841993813316</c:v>
                </c:pt>
                <c:pt idx="104">
                  <c:v>-5.944644003128078E-2</c:v>
                </c:pt>
                <c:pt idx="105">
                  <c:v>-4.5590003965953745E-2</c:v>
                </c:pt>
                <c:pt idx="106">
                  <c:v>0.2594433422200193</c:v>
                </c:pt>
                <c:pt idx="107">
                  <c:v>0.10432012326430773</c:v>
                </c:pt>
                <c:pt idx="108">
                  <c:v>6.3074593871244256E-2</c:v>
                </c:pt>
                <c:pt idx="109">
                  <c:v>0.20453262500068847</c:v>
                </c:pt>
                <c:pt idx="110">
                  <c:v>0.48699613706690198</c:v>
                </c:pt>
                <c:pt idx="111">
                  <c:v>0.53107077659986335</c:v>
                </c:pt>
                <c:pt idx="112">
                  <c:v>0.55779540582480269</c:v>
                </c:pt>
                <c:pt idx="113">
                  <c:v>0.73221564186221733</c:v>
                </c:pt>
                <c:pt idx="114">
                  <c:v>0.80608825000151574</c:v>
                </c:pt>
                <c:pt idx="115">
                  <c:v>0.8667900305339834</c:v>
                </c:pt>
                <c:pt idx="116">
                  <c:v>0.99411478978077816</c:v>
                </c:pt>
                <c:pt idx="117">
                  <c:v>1.0531168831451827</c:v>
                </c:pt>
                <c:pt idx="118">
                  <c:v>0.84131926234591847</c:v>
                </c:pt>
                <c:pt idx="119">
                  <c:v>1.56679579807276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D0A-4EE4-9C86-1DAEAD1584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2533632"/>
        <c:axId val="322531712"/>
      </c:lineChart>
      <c:catAx>
        <c:axId val="322519808"/>
        <c:scaling>
          <c:orientation val="minMax"/>
        </c:scaling>
        <c:delete val="0"/>
        <c:axPos val="b"/>
        <c:numFmt formatCode="[$-40E]yyyy/\ mmm\.;@" sourceLinked="0"/>
        <c:majorTickMark val="out"/>
        <c:minorTickMark val="none"/>
        <c:tickLblPos val="low"/>
        <c:spPr>
          <a:noFill/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322521344"/>
        <c:crosses val="autoZero"/>
        <c:auto val="0"/>
        <c:lblAlgn val="ctr"/>
        <c:lblOffset val="100"/>
        <c:tickLblSkip val="4"/>
        <c:noMultiLvlLbl val="0"/>
      </c:catAx>
      <c:valAx>
        <c:axId val="322521344"/>
        <c:scaling>
          <c:orientation val="minMax"/>
          <c:max val="30"/>
          <c:min val="-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8.2807222222222227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22519808"/>
        <c:crossesAt val="1"/>
        <c:crossBetween val="between"/>
      </c:valAx>
      <c:valAx>
        <c:axId val="322531712"/>
        <c:scaling>
          <c:orientation val="minMax"/>
          <c:max val="3"/>
          <c:min val="-2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6843666666666663"/>
              <c:y val="0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22533632"/>
        <c:crosses val="max"/>
        <c:crossBetween val="between"/>
      </c:valAx>
      <c:catAx>
        <c:axId val="322533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22531712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/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362048817363148E-2"/>
          <c:y val="5.5018434208787353E-2"/>
          <c:w val="0.82995356836962209"/>
          <c:h val="0.64001203122650163"/>
        </c:manualLayout>
      </c:layout>
      <c:lineChart>
        <c:grouping val="standard"/>
        <c:varyColors val="0"/>
        <c:ser>
          <c:idx val="0"/>
          <c:order val="0"/>
          <c:tx>
            <c:strRef>
              <c:f>'42_ábra_chart'!$E$8</c:f>
              <c:strCache>
                <c:ptCount val="1"/>
                <c:pt idx="0">
                  <c:v>12 month cumulated, moving ROE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42_ábra_chart'!$C$10:$C$129</c:f>
              <c:numCache>
                <c:formatCode>[$-409]mmm;@</c:formatCode>
                <c:ptCount val="120"/>
                <c:pt idx="0" formatCode="[$-409]mmm\-yy;@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 formatCode="[$-409]mmm\-yy;@">
                  <c:v>3944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783</c:v>
                </c:pt>
                <c:pt idx="24" formatCode="[$-409]mmm\-yy;@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 formatCode="[$-409]mmm\-yy;@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 formatCode="[$-409]mmm\-yy;@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 formatCode="[$-409]mmm\-yy;@">
                  <c:v>40939</c:v>
                </c:pt>
                <c:pt idx="61">
                  <c:v>40967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 formatCode="[$-409]mmm\-yy;@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  <c:pt idx="80">
                  <c:v>41547</c:v>
                </c:pt>
                <c:pt idx="81">
                  <c:v>41578</c:v>
                </c:pt>
                <c:pt idx="82">
                  <c:v>41608</c:v>
                </c:pt>
                <c:pt idx="83">
                  <c:v>41639</c:v>
                </c:pt>
                <c:pt idx="84" formatCode="[$-409]mmm\-yy;@">
                  <c:v>41670</c:v>
                </c:pt>
                <c:pt idx="85">
                  <c:v>41698</c:v>
                </c:pt>
                <c:pt idx="86">
                  <c:v>41729</c:v>
                </c:pt>
                <c:pt idx="87">
                  <c:v>41759</c:v>
                </c:pt>
                <c:pt idx="88">
                  <c:v>41790</c:v>
                </c:pt>
                <c:pt idx="89">
                  <c:v>41820</c:v>
                </c:pt>
                <c:pt idx="90">
                  <c:v>41851</c:v>
                </c:pt>
                <c:pt idx="91">
                  <c:v>41882</c:v>
                </c:pt>
                <c:pt idx="92">
                  <c:v>41912</c:v>
                </c:pt>
                <c:pt idx="93">
                  <c:v>41943</c:v>
                </c:pt>
                <c:pt idx="94">
                  <c:v>41973</c:v>
                </c:pt>
                <c:pt idx="95">
                  <c:v>41974</c:v>
                </c:pt>
                <c:pt idx="96" formatCode="[$-409]mmm\-yy;@">
                  <c:v>42035</c:v>
                </c:pt>
                <c:pt idx="97">
                  <c:v>40967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2185</c:v>
                </c:pt>
                <c:pt idx="102">
                  <c:v>42216</c:v>
                </c:pt>
                <c:pt idx="103">
                  <c:v>42247</c:v>
                </c:pt>
                <c:pt idx="104">
                  <c:v>42277</c:v>
                </c:pt>
                <c:pt idx="105">
                  <c:v>42308</c:v>
                </c:pt>
                <c:pt idx="106">
                  <c:v>42338</c:v>
                </c:pt>
                <c:pt idx="107">
                  <c:v>42369</c:v>
                </c:pt>
                <c:pt idx="108" formatCode="[$-409]mmm\-yy;@">
                  <c:v>42400</c:v>
                </c:pt>
                <c:pt idx="109">
                  <c:v>42429</c:v>
                </c:pt>
                <c:pt idx="110">
                  <c:v>42460</c:v>
                </c:pt>
                <c:pt idx="111">
                  <c:v>42490</c:v>
                </c:pt>
                <c:pt idx="112">
                  <c:v>42521</c:v>
                </c:pt>
                <c:pt idx="113">
                  <c:v>42551</c:v>
                </c:pt>
                <c:pt idx="114" formatCode="[$-409]mmm\-yy;@">
                  <c:v>42582</c:v>
                </c:pt>
                <c:pt idx="115">
                  <c:v>42613</c:v>
                </c:pt>
                <c:pt idx="116">
                  <c:v>42643</c:v>
                </c:pt>
                <c:pt idx="117">
                  <c:v>42674</c:v>
                </c:pt>
                <c:pt idx="118">
                  <c:v>42704</c:v>
                </c:pt>
                <c:pt idx="119">
                  <c:v>42735</c:v>
                </c:pt>
              </c:numCache>
            </c:numRef>
          </c:cat>
          <c:val>
            <c:numRef>
              <c:f>'42_ábra_chart'!$E$10:$E$129</c:f>
              <c:numCache>
                <c:formatCode>#,##0.0</c:formatCode>
                <c:ptCount val="120"/>
                <c:pt idx="0">
                  <c:v>27.213391457341729</c:v>
                </c:pt>
                <c:pt idx="1">
                  <c:v>26.648654253869658</c:v>
                </c:pt>
                <c:pt idx="2">
                  <c:v>26.806513223006291</c:v>
                </c:pt>
                <c:pt idx="3">
                  <c:v>26.040685218724612</c:v>
                </c:pt>
                <c:pt idx="4">
                  <c:v>25.609411096174746</c:v>
                </c:pt>
                <c:pt idx="5">
                  <c:v>25.556316535289103</c:v>
                </c:pt>
                <c:pt idx="6">
                  <c:v>26.314474355740369</c:v>
                </c:pt>
                <c:pt idx="7">
                  <c:v>25.609748659429133</c:v>
                </c:pt>
                <c:pt idx="8">
                  <c:v>24.202383582815571</c:v>
                </c:pt>
                <c:pt idx="9">
                  <c:v>20.74975772192915</c:v>
                </c:pt>
                <c:pt idx="10">
                  <c:v>21.041554172441188</c:v>
                </c:pt>
                <c:pt idx="11">
                  <c:v>20.888666235739251</c:v>
                </c:pt>
                <c:pt idx="12">
                  <c:v>19.845329857382563</c:v>
                </c:pt>
                <c:pt idx="13">
                  <c:v>19.080321568493538</c:v>
                </c:pt>
                <c:pt idx="14">
                  <c:v>18.13911664320311</c:v>
                </c:pt>
                <c:pt idx="15">
                  <c:v>18.938877288036597</c:v>
                </c:pt>
                <c:pt idx="16">
                  <c:v>18.186494325576064</c:v>
                </c:pt>
                <c:pt idx="17">
                  <c:v>18.237100317495017</c:v>
                </c:pt>
                <c:pt idx="18">
                  <c:v>17.262329673595783</c:v>
                </c:pt>
                <c:pt idx="19">
                  <c:v>17.324561557874997</c:v>
                </c:pt>
                <c:pt idx="20">
                  <c:v>22.374941842843064</c:v>
                </c:pt>
                <c:pt idx="21">
                  <c:v>19.917028423180493</c:v>
                </c:pt>
                <c:pt idx="22">
                  <c:v>19.097126646328906</c:v>
                </c:pt>
                <c:pt idx="23">
                  <c:v>13.524552457587664</c:v>
                </c:pt>
                <c:pt idx="24">
                  <c:v>13.593023967249056</c:v>
                </c:pt>
                <c:pt idx="25">
                  <c:v>13.120418695936426</c:v>
                </c:pt>
                <c:pt idx="26">
                  <c:v>14.585069771887499</c:v>
                </c:pt>
                <c:pt idx="27">
                  <c:v>13.033907605829203</c:v>
                </c:pt>
                <c:pt idx="28">
                  <c:v>13.696222400885574</c:v>
                </c:pt>
                <c:pt idx="29">
                  <c:v>13.128248318054947</c:v>
                </c:pt>
                <c:pt idx="30">
                  <c:v>12.682039593957839</c:v>
                </c:pt>
                <c:pt idx="31">
                  <c:v>11.920044194379285</c:v>
                </c:pt>
                <c:pt idx="32">
                  <c:v>7.1587222269310828</c:v>
                </c:pt>
                <c:pt idx="33">
                  <c:v>9.1733214679634933</c:v>
                </c:pt>
                <c:pt idx="34">
                  <c:v>8.7467888196534993</c:v>
                </c:pt>
                <c:pt idx="35">
                  <c:v>11.755736554912911</c:v>
                </c:pt>
                <c:pt idx="36">
                  <c:v>11.581181919649955</c:v>
                </c:pt>
                <c:pt idx="37">
                  <c:v>12.410680874750813</c:v>
                </c:pt>
                <c:pt idx="38">
                  <c:v>12.134954930042738</c:v>
                </c:pt>
                <c:pt idx="39">
                  <c:v>13.289849152639125</c:v>
                </c:pt>
                <c:pt idx="40">
                  <c:v>13.611934088379007</c:v>
                </c:pt>
                <c:pt idx="41">
                  <c:v>9.476019046653736</c:v>
                </c:pt>
                <c:pt idx="42">
                  <c:v>8.3250879580933468</c:v>
                </c:pt>
                <c:pt idx="43">
                  <c:v>8.2885071942753097</c:v>
                </c:pt>
                <c:pt idx="44">
                  <c:v>4.2491987064825034</c:v>
                </c:pt>
                <c:pt idx="45">
                  <c:v>2.7201081003076104</c:v>
                </c:pt>
                <c:pt idx="46">
                  <c:v>3.2132604363631385</c:v>
                </c:pt>
                <c:pt idx="47">
                  <c:v>1.8251854859396441</c:v>
                </c:pt>
                <c:pt idx="48">
                  <c:v>0.79685348981085458</c:v>
                </c:pt>
                <c:pt idx="49">
                  <c:v>0.19306569096791815</c:v>
                </c:pt>
                <c:pt idx="50">
                  <c:v>-0.65472643287195886</c:v>
                </c:pt>
                <c:pt idx="51">
                  <c:v>-2.3353200241792478</c:v>
                </c:pt>
                <c:pt idx="52">
                  <c:v>-2.7621008080049987</c:v>
                </c:pt>
                <c:pt idx="53">
                  <c:v>1.7732444496604536</c:v>
                </c:pt>
                <c:pt idx="54">
                  <c:v>2.8801497501974027</c:v>
                </c:pt>
                <c:pt idx="55">
                  <c:v>2.6511858626865843</c:v>
                </c:pt>
                <c:pt idx="56">
                  <c:v>1.4600721948450253</c:v>
                </c:pt>
                <c:pt idx="57">
                  <c:v>1.6754713591502692</c:v>
                </c:pt>
                <c:pt idx="58">
                  <c:v>-0.90533498105326082</c:v>
                </c:pt>
                <c:pt idx="59">
                  <c:v>-8.3100617891532718</c:v>
                </c:pt>
                <c:pt idx="60">
                  <c:v>-10.084761496480589</c:v>
                </c:pt>
                <c:pt idx="61">
                  <c:v>-9.5586245453241077</c:v>
                </c:pt>
                <c:pt idx="62">
                  <c:v>-9.5449926073200473</c:v>
                </c:pt>
                <c:pt idx="63">
                  <c:v>-9.7403779341317964</c:v>
                </c:pt>
                <c:pt idx="64">
                  <c:v>-10.121201449608218</c:v>
                </c:pt>
                <c:pt idx="65">
                  <c:v>-14.06169758851471</c:v>
                </c:pt>
                <c:pt idx="66">
                  <c:v>-14.613295111553121</c:v>
                </c:pt>
                <c:pt idx="67">
                  <c:v>-14.485638022002245</c:v>
                </c:pt>
                <c:pt idx="68">
                  <c:v>-11.442721781713299</c:v>
                </c:pt>
                <c:pt idx="69">
                  <c:v>-10.732643981601159</c:v>
                </c:pt>
                <c:pt idx="70">
                  <c:v>-9.3539037631826325</c:v>
                </c:pt>
                <c:pt idx="71">
                  <c:v>-2.9827047244192069</c:v>
                </c:pt>
                <c:pt idx="72">
                  <c:v>-1.1956250553685419</c:v>
                </c:pt>
                <c:pt idx="73">
                  <c:v>-1.7538722282754358</c:v>
                </c:pt>
                <c:pt idx="74">
                  <c:v>-1.4290431844766536</c:v>
                </c:pt>
                <c:pt idx="75">
                  <c:v>-0.86572871241694627</c:v>
                </c:pt>
                <c:pt idx="76">
                  <c:v>-1.7157395150227115</c:v>
                </c:pt>
                <c:pt idx="77">
                  <c:v>-1.3193292798883383</c:v>
                </c:pt>
                <c:pt idx="78">
                  <c:v>-1.0890281192814724</c:v>
                </c:pt>
                <c:pt idx="79">
                  <c:v>-1.1522008301114157</c:v>
                </c:pt>
                <c:pt idx="80">
                  <c:v>-0.69687325873341766</c:v>
                </c:pt>
                <c:pt idx="81">
                  <c:v>-0.71958787215095332</c:v>
                </c:pt>
                <c:pt idx="82">
                  <c:v>-1.1464848594755761</c:v>
                </c:pt>
                <c:pt idx="83">
                  <c:v>3.9051260441638735</c:v>
                </c:pt>
                <c:pt idx="84">
                  <c:v>4.1279917246892079</c:v>
                </c:pt>
                <c:pt idx="85">
                  <c:v>3.9664364317335878</c:v>
                </c:pt>
                <c:pt idx="86">
                  <c:v>3.309729842605412</c:v>
                </c:pt>
                <c:pt idx="87">
                  <c:v>3.7395997102723686</c:v>
                </c:pt>
                <c:pt idx="88">
                  <c:v>4.5831160491378506</c:v>
                </c:pt>
                <c:pt idx="89">
                  <c:v>-7.3666197080239515</c:v>
                </c:pt>
                <c:pt idx="90">
                  <c:v>-7.2070043923484262</c:v>
                </c:pt>
                <c:pt idx="91">
                  <c:v>-7.444782714786041</c:v>
                </c:pt>
                <c:pt idx="92">
                  <c:v>-8.489457992564212</c:v>
                </c:pt>
                <c:pt idx="93">
                  <c:v>-8.5524470055556598</c:v>
                </c:pt>
                <c:pt idx="94">
                  <c:v>-8.6611073880511018</c:v>
                </c:pt>
                <c:pt idx="95">
                  <c:v>-14.912191250732107</c:v>
                </c:pt>
                <c:pt idx="96">
                  <c:v>-15.509394957700101</c:v>
                </c:pt>
                <c:pt idx="97">
                  <c:v>-15.823783557540594</c:v>
                </c:pt>
                <c:pt idx="98">
                  <c:v>-15.221046300420991</c:v>
                </c:pt>
                <c:pt idx="99">
                  <c:v>-15.204667301556499</c:v>
                </c:pt>
                <c:pt idx="100">
                  <c:v>-15.478441608166889</c:v>
                </c:pt>
                <c:pt idx="101">
                  <c:v>-1.1530221183144891</c:v>
                </c:pt>
                <c:pt idx="102">
                  <c:v>-1.8430615829144879</c:v>
                </c:pt>
                <c:pt idx="103">
                  <c:v>-1.8888549566936381</c:v>
                </c:pt>
                <c:pt idx="104">
                  <c:v>-0.63025525238564362</c:v>
                </c:pt>
                <c:pt idx="105">
                  <c:v>-0.48957927687624697</c:v>
                </c:pt>
                <c:pt idx="106">
                  <c:v>2.8257742528327197</c:v>
                </c:pt>
                <c:pt idx="107">
                  <c:v>1.1505587492624143</c:v>
                </c:pt>
                <c:pt idx="108">
                  <c:v>0.69348849838023963</c:v>
                </c:pt>
                <c:pt idx="109">
                  <c:v>2.240927589749409</c:v>
                </c:pt>
                <c:pt idx="110">
                  <c:v>5.3377015659805114</c:v>
                </c:pt>
                <c:pt idx="111">
                  <c:v>5.8177829724690548</c:v>
                </c:pt>
                <c:pt idx="112">
                  <c:v>6.1007881624894091</c:v>
                </c:pt>
                <c:pt idx="113">
                  <c:v>8.0029156330808355</c:v>
                </c:pt>
                <c:pt idx="114">
                  <c:v>8.7953665432286012</c:v>
                </c:pt>
                <c:pt idx="115">
                  <c:v>9.4464974960529737</c:v>
                </c:pt>
                <c:pt idx="116">
                  <c:v>10.816582248981071</c:v>
                </c:pt>
                <c:pt idx="117">
                  <c:v>11.427013556377561</c:v>
                </c:pt>
                <c:pt idx="118">
                  <c:v>9.0897643858172721</c:v>
                </c:pt>
                <c:pt idx="119">
                  <c:v>16.8603448843014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6F3-43B0-B916-99710C65D4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367168"/>
        <c:axId val="331368704"/>
      </c:lineChart>
      <c:lineChart>
        <c:grouping val="standard"/>
        <c:varyColors val="0"/>
        <c:ser>
          <c:idx val="1"/>
          <c:order val="1"/>
          <c:tx>
            <c:strRef>
              <c:f>'42_ábra_chart'!$F$8</c:f>
              <c:strCache>
                <c:ptCount val="1"/>
                <c:pt idx="0">
                  <c:v>12 month cumulated, moving ROA (RHS)</c:v>
                </c:pt>
              </c:strCache>
            </c:strRef>
          </c:tx>
          <c:spPr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42_ábra_chart'!$C$10:$C$129</c:f>
              <c:numCache>
                <c:formatCode>[$-409]mmm;@</c:formatCode>
                <c:ptCount val="120"/>
                <c:pt idx="0" formatCode="[$-409]mmm\-yy;@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 formatCode="[$-409]mmm\-yy;@">
                  <c:v>3944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783</c:v>
                </c:pt>
                <c:pt idx="24" formatCode="[$-409]mmm\-yy;@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 formatCode="[$-409]mmm\-yy;@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 formatCode="[$-409]mmm\-yy;@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 formatCode="[$-409]mmm\-yy;@">
                  <c:v>40939</c:v>
                </c:pt>
                <c:pt idx="61">
                  <c:v>40967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 formatCode="[$-409]mmm\-yy;@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  <c:pt idx="80">
                  <c:v>41547</c:v>
                </c:pt>
                <c:pt idx="81">
                  <c:v>41578</c:v>
                </c:pt>
                <c:pt idx="82">
                  <c:v>41608</c:v>
                </c:pt>
                <c:pt idx="83">
                  <c:v>41639</c:v>
                </c:pt>
                <c:pt idx="84" formatCode="[$-409]mmm\-yy;@">
                  <c:v>41670</c:v>
                </c:pt>
                <c:pt idx="85">
                  <c:v>41698</c:v>
                </c:pt>
                <c:pt idx="86">
                  <c:v>41729</c:v>
                </c:pt>
                <c:pt idx="87">
                  <c:v>41759</c:v>
                </c:pt>
                <c:pt idx="88">
                  <c:v>41790</c:v>
                </c:pt>
                <c:pt idx="89">
                  <c:v>41820</c:v>
                </c:pt>
                <c:pt idx="90">
                  <c:v>41851</c:v>
                </c:pt>
                <c:pt idx="91">
                  <c:v>41882</c:v>
                </c:pt>
                <c:pt idx="92">
                  <c:v>41912</c:v>
                </c:pt>
                <c:pt idx="93">
                  <c:v>41943</c:v>
                </c:pt>
                <c:pt idx="94">
                  <c:v>41973</c:v>
                </c:pt>
                <c:pt idx="95">
                  <c:v>41974</c:v>
                </c:pt>
                <c:pt idx="96" formatCode="[$-409]mmm\-yy;@">
                  <c:v>42035</c:v>
                </c:pt>
                <c:pt idx="97">
                  <c:v>40967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2185</c:v>
                </c:pt>
                <c:pt idx="102">
                  <c:v>42216</c:v>
                </c:pt>
                <c:pt idx="103">
                  <c:v>42247</c:v>
                </c:pt>
                <c:pt idx="104">
                  <c:v>42277</c:v>
                </c:pt>
                <c:pt idx="105">
                  <c:v>42308</c:v>
                </c:pt>
                <c:pt idx="106">
                  <c:v>42338</c:v>
                </c:pt>
                <c:pt idx="107">
                  <c:v>42369</c:v>
                </c:pt>
                <c:pt idx="108" formatCode="[$-409]mmm\-yy;@">
                  <c:v>42400</c:v>
                </c:pt>
                <c:pt idx="109">
                  <c:v>42429</c:v>
                </c:pt>
                <c:pt idx="110">
                  <c:v>42460</c:v>
                </c:pt>
                <c:pt idx="111">
                  <c:v>42490</c:v>
                </c:pt>
                <c:pt idx="112">
                  <c:v>42521</c:v>
                </c:pt>
                <c:pt idx="113">
                  <c:v>42551</c:v>
                </c:pt>
                <c:pt idx="114" formatCode="[$-409]mmm\-yy;@">
                  <c:v>42582</c:v>
                </c:pt>
                <c:pt idx="115">
                  <c:v>42613</c:v>
                </c:pt>
                <c:pt idx="116">
                  <c:v>42643</c:v>
                </c:pt>
                <c:pt idx="117">
                  <c:v>42674</c:v>
                </c:pt>
                <c:pt idx="118">
                  <c:v>42704</c:v>
                </c:pt>
                <c:pt idx="119">
                  <c:v>42735</c:v>
                </c:pt>
              </c:numCache>
            </c:numRef>
          </c:cat>
          <c:val>
            <c:numRef>
              <c:f>'42_ábra_chart'!$F$10:$F$129</c:f>
              <c:numCache>
                <c:formatCode>#,##0.0</c:formatCode>
                <c:ptCount val="120"/>
                <c:pt idx="0">
                  <c:v>2.0708619324022326</c:v>
                </c:pt>
                <c:pt idx="1">
                  <c:v>2.039090509560062</c:v>
                </c:pt>
                <c:pt idx="2">
                  <c:v>2.0633226914897471</c:v>
                </c:pt>
                <c:pt idx="3">
                  <c:v>2.0173754162956112</c:v>
                </c:pt>
                <c:pt idx="4">
                  <c:v>1.9969252917413316</c:v>
                </c:pt>
                <c:pt idx="5">
                  <c:v>2.0074457878315837</c:v>
                </c:pt>
                <c:pt idx="6">
                  <c:v>2.0786850632090599</c:v>
                </c:pt>
                <c:pt idx="7">
                  <c:v>2.0366482505369756</c:v>
                </c:pt>
                <c:pt idx="8">
                  <c:v>1.9346226217388094</c:v>
                </c:pt>
                <c:pt idx="9">
                  <c:v>1.6623149932185717</c:v>
                </c:pt>
                <c:pt idx="10">
                  <c:v>1.6870851135759641</c:v>
                </c:pt>
                <c:pt idx="11">
                  <c:v>1.6724951180772496</c:v>
                </c:pt>
                <c:pt idx="12">
                  <c:v>1.5817279026371729</c:v>
                </c:pt>
                <c:pt idx="13">
                  <c:v>1.5119868058048027</c:v>
                </c:pt>
                <c:pt idx="14">
                  <c:v>1.4308973537842384</c:v>
                </c:pt>
                <c:pt idx="15">
                  <c:v>1.4852601643816277</c:v>
                </c:pt>
                <c:pt idx="16">
                  <c:v>1.4225856570704651</c:v>
                </c:pt>
                <c:pt idx="17">
                  <c:v>1.4260045295478934</c:v>
                </c:pt>
                <c:pt idx="18">
                  <c:v>1.3484997943672428</c:v>
                </c:pt>
                <c:pt idx="19">
                  <c:v>1.3526436120180472</c:v>
                </c:pt>
                <c:pt idx="20">
                  <c:v>1.7428455106006768</c:v>
                </c:pt>
                <c:pt idx="21">
                  <c:v>1.5380655906943039</c:v>
                </c:pt>
                <c:pt idx="22">
                  <c:v>1.4673310506139772</c:v>
                </c:pt>
                <c:pt idx="23">
                  <c:v>1.0343144484701079</c:v>
                </c:pt>
                <c:pt idx="24">
                  <c:v>1.0297074753008248</c:v>
                </c:pt>
                <c:pt idx="25">
                  <c:v>0.9823735947880855</c:v>
                </c:pt>
                <c:pt idx="26">
                  <c:v>1.0808481546508308</c:v>
                </c:pt>
                <c:pt idx="27">
                  <c:v>0.96085423349789956</c:v>
                </c:pt>
                <c:pt idx="28">
                  <c:v>1.0052503527641024</c:v>
                </c:pt>
                <c:pt idx="29">
                  <c:v>0.96017252564430089</c:v>
                </c:pt>
                <c:pt idx="30">
                  <c:v>0.92934533252920282</c:v>
                </c:pt>
                <c:pt idx="31">
                  <c:v>0.87560495947086403</c:v>
                </c:pt>
                <c:pt idx="32">
                  <c:v>0.52841529733895876</c:v>
                </c:pt>
                <c:pt idx="33">
                  <c:v>0.68497792103955168</c:v>
                </c:pt>
                <c:pt idx="34">
                  <c:v>0.66011978560154183</c:v>
                </c:pt>
                <c:pt idx="35">
                  <c:v>0.89509669538113923</c:v>
                </c:pt>
                <c:pt idx="36">
                  <c:v>0.8921509308163742</c:v>
                </c:pt>
                <c:pt idx="37">
                  <c:v>0.96878805877536389</c:v>
                </c:pt>
                <c:pt idx="38">
                  <c:v>0.96261013602662282</c:v>
                </c:pt>
                <c:pt idx="39">
                  <c:v>1.0671210009813139</c:v>
                </c:pt>
                <c:pt idx="40">
                  <c:v>1.1007511481046597</c:v>
                </c:pt>
                <c:pt idx="41">
                  <c:v>0.76941512668134671</c:v>
                </c:pt>
                <c:pt idx="42">
                  <c:v>0.67715757251933906</c:v>
                </c:pt>
                <c:pt idx="43">
                  <c:v>0.67456425642044693</c:v>
                </c:pt>
                <c:pt idx="44">
                  <c:v>0.34693655468473716</c:v>
                </c:pt>
                <c:pt idx="45">
                  <c:v>0.22317503825730065</c:v>
                </c:pt>
                <c:pt idx="46">
                  <c:v>0.26421553780775842</c:v>
                </c:pt>
                <c:pt idx="47">
                  <c:v>0.15065090282963473</c:v>
                </c:pt>
                <c:pt idx="48">
                  <c:v>6.5979205613363387E-2</c:v>
                </c:pt>
                <c:pt idx="49">
                  <c:v>1.6057339913783539E-2</c:v>
                </c:pt>
                <c:pt idx="50">
                  <c:v>-5.4586716068067462E-2</c:v>
                </c:pt>
                <c:pt idx="51">
                  <c:v>-0.19530237991630298</c:v>
                </c:pt>
                <c:pt idx="52">
                  <c:v>-0.23201211016493686</c:v>
                </c:pt>
                <c:pt idx="53">
                  <c:v>0.14992181603740681</c:v>
                </c:pt>
                <c:pt idx="54">
                  <c:v>0.24414654550178136</c:v>
                </c:pt>
                <c:pt idx="55">
                  <c:v>0.22577389839660691</c:v>
                </c:pt>
                <c:pt idx="56">
                  <c:v>0.12419775541454897</c:v>
                </c:pt>
                <c:pt idx="57">
                  <c:v>0.14216691835084722</c:v>
                </c:pt>
                <c:pt idx="58">
                  <c:v>-7.6977262760717272E-2</c:v>
                </c:pt>
                <c:pt idx="59">
                  <c:v>-0.71246551701313798</c:v>
                </c:pt>
                <c:pt idx="60">
                  <c:v>-0.86703192566545528</c:v>
                </c:pt>
                <c:pt idx="61">
                  <c:v>-0.82426279697832217</c:v>
                </c:pt>
                <c:pt idx="62">
                  <c:v>-0.82682179568720116</c:v>
                </c:pt>
                <c:pt idx="63">
                  <c:v>-0.84830497393437398</c:v>
                </c:pt>
                <c:pt idx="64">
                  <c:v>-0.88562553220473428</c:v>
                </c:pt>
                <c:pt idx="65">
                  <c:v>-1.2383814203111949</c:v>
                </c:pt>
                <c:pt idx="66">
                  <c:v>-1.3012451720274316</c:v>
                </c:pt>
                <c:pt idx="67">
                  <c:v>-1.304654984122102</c:v>
                </c:pt>
                <c:pt idx="68">
                  <c:v>-1.0448613531331636</c:v>
                </c:pt>
                <c:pt idx="69">
                  <c:v>-0.99490503491457449</c:v>
                </c:pt>
                <c:pt idx="70">
                  <c:v>-0.87990770495741177</c:v>
                </c:pt>
                <c:pt idx="71">
                  <c:v>-0.28339123518793463</c:v>
                </c:pt>
                <c:pt idx="72">
                  <c:v>-0.11410934179653923</c:v>
                </c:pt>
                <c:pt idx="73">
                  <c:v>-0.16805405492699085</c:v>
                </c:pt>
                <c:pt idx="74">
                  <c:v>-0.13694782447872167</c:v>
                </c:pt>
                <c:pt idx="75">
                  <c:v>-8.3079720712546101E-2</c:v>
                </c:pt>
                <c:pt idx="76">
                  <c:v>-0.16550839995008304</c:v>
                </c:pt>
                <c:pt idx="77">
                  <c:v>-0.12778446105439029</c:v>
                </c:pt>
                <c:pt idx="78">
                  <c:v>-0.10565395633141954</c:v>
                </c:pt>
                <c:pt idx="79">
                  <c:v>-0.11182805902496532</c:v>
                </c:pt>
                <c:pt idx="80">
                  <c:v>-6.765028579926502E-2</c:v>
                </c:pt>
                <c:pt idx="81">
                  <c:v>-6.9853624780057091E-2</c:v>
                </c:pt>
                <c:pt idx="82">
                  <c:v>-0.11104481439962882</c:v>
                </c:pt>
                <c:pt idx="83">
                  <c:v>0.37833748851322507</c:v>
                </c:pt>
                <c:pt idx="84">
                  <c:v>0.40189890333989414</c:v>
                </c:pt>
                <c:pt idx="85">
                  <c:v>0.388832642787244</c:v>
                </c:pt>
                <c:pt idx="86">
                  <c:v>0.32748581487529793</c:v>
                </c:pt>
                <c:pt idx="87">
                  <c:v>0.372866384523174</c:v>
                </c:pt>
                <c:pt idx="88">
                  <c:v>0.46041459049195893</c:v>
                </c:pt>
                <c:pt idx="89">
                  <c:v>-0.74477702507315935</c:v>
                </c:pt>
                <c:pt idx="90">
                  <c:v>-0.73170502203688081</c:v>
                </c:pt>
                <c:pt idx="91">
                  <c:v>-0.75675977399610739</c:v>
                </c:pt>
                <c:pt idx="92">
                  <c:v>-0.8684289356282191</c:v>
                </c:pt>
                <c:pt idx="93">
                  <c:v>-0.87982192505336521</c:v>
                </c:pt>
                <c:pt idx="94">
                  <c:v>-0.89581449947762715</c:v>
                </c:pt>
                <c:pt idx="95">
                  <c:v>-1.5422429894325966</c:v>
                </c:pt>
                <c:pt idx="96">
                  <c:v>-1.5893094891443238</c:v>
                </c:pt>
                <c:pt idx="97">
                  <c:v>-1.6022238389001668</c:v>
                </c:pt>
                <c:pt idx="98">
                  <c:v>-1.5271188194183949</c:v>
                </c:pt>
                <c:pt idx="99">
                  <c:v>-1.5103033281408678</c:v>
                </c:pt>
                <c:pt idx="100">
                  <c:v>-1.5170210781615929</c:v>
                </c:pt>
                <c:pt idx="101">
                  <c:v>-0.11169244072997081</c:v>
                </c:pt>
                <c:pt idx="102">
                  <c:v>-0.1768486389411377</c:v>
                </c:pt>
                <c:pt idx="103">
                  <c:v>-0.18017841993813316</c:v>
                </c:pt>
                <c:pt idx="104">
                  <c:v>-5.944644003128078E-2</c:v>
                </c:pt>
                <c:pt idx="105">
                  <c:v>-4.5590003965953745E-2</c:v>
                </c:pt>
                <c:pt idx="106">
                  <c:v>0.2594433422200193</c:v>
                </c:pt>
                <c:pt idx="107">
                  <c:v>0.10432012326430773</c:v>
                </c:pt>
                <c:pt idx="108">
                  <c:v>6.3074593871244256E-2</c:v>
                </c:pt>
                <c:pt idx="109">
                  <c:v>0.20453262500068847</c:v>
                </c:pt>
                <c:pt idx="110">
                  <c:v>0.48699613706690198</c:v>
                </c:pt>
                <c:pt idx="111">
                  <c:v>0.53107077659986335</c:v>
                </c:pt>
                <c:pt idx="112">
                  <c:v>0.55779540582480269</c:v>
                </c:pt>
                <c:pt idx="113">
                  <c:v>0.73221564186221733</c:v>
                </c:pt>
                <c:pt idx="114">
                  <c:v>0.80608825000151574</c:v>
                </c:pt>
                <c:pt idx="115">
                  <c:v>0.8667900305339834</c:v>
                </c:pt>
                <c:pt idx="116">
                  <c:v>0.99411478978077816</c:v>
                </c:pt>
                <c:pt idx="117">
                  <c:v>1.0531168831451827</c:v>
                </c:pt>
                <c:pt idx="118">
                  <c:v>0.84131926234591847</c:v>
                </c:pt>
                <c:pt idx="119">
                  <c:v>1.56679579807276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6F3-43B0-B916-99710C65D4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380992"/>
        <c:axId val="331379072"/>
      </c:lineChart>
      <c:catAx>
        <c:axId val="33136716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331368704"/>
        <c:crosses val="autoZero"/>
        <c:auto val="0"/>
        <c:lblAlgn val="ctr"/>
        <c:lblOffset val="100"/>
        <c:tickLblSkip val="4"/>
        <c:noMultiLvlLbl val="0"/>
      </c:catAx>
      <c:valAx>
        <c:axId val="331368704"/>
        <c:scaling>
          <c:orientation val="minMax"/>
          <c:max val="30"/>
          <c:min val="-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3985456739521671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31367168"/>
        <c:crossesAt val="1"/>
        <c:crossBetween val="between"/>
      </c:valAx>
      <c:valAx>
        <c:axId val="331379072"/>
        <c:scaling>
          <c:orientation val="minMax"/>
          <c:max val="3"/>
          <c:min val="-2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44628807029589"/>
              <c:y val="0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31380992"/>
        <c:crosses val="max"/>
        <c:crossBetween val="between"/>
      </c:valAx>
      <c:dateAx>
        <c:axId val="331380992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extTo"/>
        <c:crossAx val="33137907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5402054920400446E-2"/>
          <c:y val="0.87227759320782572"/>
          <c:w val="0.82453393254063201"/>
          <c:h val="0.113831808922248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1800874999999995"/>
          <c:y val="5.5891851851851852E-2"/>
          <c:w val="0.58988527777777777"/>
          <c:h val="0.86989074074074069"/>
        </c:manualLayout>
      </c:layout>
      <c:barChart>
        <c:barDir val="bar"/>
        <c:grouping val="stacked"/>
        <c:varyColors val="0"/>
        <c:ser>
          <c:idx val="1"/>
          <c:order val="0"/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1"/>
            <c:invertIfNegative val="0"/>
            <c:bubble3D val="0"/>
            <c:spPr>
              <a:solidFill>
                <a:srgbClr val="669933"/>
              </a:solidFill>
              <a:ln w="9525" cap="flat" cmpd="sng" algn="ctr">
                <a:solidFill>
                  <a:srgbClr val="669933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44B7-4393-8F5A-E0020B011367}"/>
              </c:ext>
            </c:extLst>
          </c:dPt>
          <c:cat>
            <c:strRef>
              <c:f>'43_ábra_chart'!$D$12:$D$21</c:f>
              <c:strCache>
                <c:ptCount val="10"/>
                <c:pt idx="0">
                  <c:v>Eredmény - 2015</c:v>
                </c:pt>
                <c:pt idx="1">
                  <c:v>Kamatjövedelem</c:v>
                </c:pt>
                <c:pt idx="2">
                  <c:v>Jutalék- és díjeredmény</c:v>
                </c:pt>
                <c:pt idx="3">
                  <c:v>Pénzügyi műveletek</c:v>
                </c:pt>
                <c:pt idx="4">
                  <c:v>Osztalék</c:v>
                </c:pt>
                <c:pt idx="5">
                  <c:v>Költségek</c:v>
                </c:pt>
                <c:pt idx="6">
                  <c:v>Hitelezési veszteség</c:v>
                </c:pt>
                <c:pt idx="7">
                  <c:v>Egyéb</c:v>
                </c:pt>
                <c:pt idx="8">
                  <c:v>Bankadó</c:v>
                </c:pt>
                <c:pt idx="9">
                  <c:v>Eredmény - 2016</c:v>
                </c:pt>
              </c:strCache>
            </c:strRef>
          </c:cat>
          <c:val>
            <c:numRef>
              <c:f>'43_ábra_chart'!$F$12:$F$21</c:f>
              <c:numCache>
                <c:formatCode>0</c:formatCode>
                <c:ptCount val="10"/>
                <c:pt idx="1">
                  <c:v>-29.202383000000001</c:v>
                </c:pt>
                <c:pt idx="2">
                  <c:v>-14.040008000000178</c:v>
                </c:pt>
                <c:pt idx="3">
                  <c:v>-14.040008000000178</c:v>
                </c:pt>
                <c:pt idx="4">
                  <c:v>69.096740999999867</c:v>
                </c:pt>
                <c:pt idx="5">
                  <c:v>95.056464999999861</c:v>
                </c:pt>
                <c:pt idx="6">
                  <c:v>107.07972999999978</c:v>
                </c:pt>
                <c:pt idx="7">
                  <c:v>256.20398599999976</c:v>
                </c:pt>
                <c:pt idx="8">
                  <c:v>345.7587220000000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44B7-4393-8F5A-E0020B011367}"/>
            </c:ext>
          </c:extLst>
        </c:ser>
        <c:ser>
          <c:idx val="0"/>
          <c:order val="1"/>
          <c:spPr>
            <a:solidFill>
              <a:srgbClr val="669933"/>
            </a:solidFill>
            <a:ln w="9525" cap="flat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78A3D5"/>
              </a:solidFill>
              <a:ln w="9525" cap="flat" cmpd="sng" algn="ctr">
                <a:solidFill>
                  <a:srgbClr val="669933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4-44B7-4393-8F5A-E0020B011367}"/>
              </c:ext>
            </c:extLst>
          </c:dPt>
          <c:dPt>
            <c:idx val="2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5-44B7-4393-8F5A-E0020B011367}"/>
              </c:ext>
            </c:extLst>
          </c:dPt>
          <c:dPt>
            <c:idx val="5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6-44B7-4393-8F5A-E0020B011367}"/>
              </c:ext>
            </c:extLst>
          </c:dPt>
          <c:dPt>
            <c:idx val="9"/>
            <c:invertIfNegative val="0"/>
            <c:bubble3D val="0"/>
            <c:spPr>
              <a:solidFill>
                <a:srgbClr val="78A3D5"/>
              </a:solidFill>
              <a:ln w="9525" cap="flat" cmpd="sng" algn="ctr">
                <a:solidFill>
                  <a:srgbClr val="669933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8-44B7-4393-8F5A-E0020B011367}"/>
              </c:ext>
            </c:extLst>
          </c:dPt>
          <c:dLbls>
            <c:dLbl>
              <c:idx val="0"/>
              <c:layout/>
              <c:tx>
                <c:rich>
                  <a:bodyPr/>
                  <a:lstStyle/>
                  <a:p>
                    <a:r>
                      <a:rPr lang="en-US" i="0"/>
                      <a:t>-33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4B7-4393-8F5A-E0020B011367}"/>
                </c:ext>
              </c:extLst>
            </c:dLbl>
            <c:dLbl>
              <c:idx val="1"/>
              <c:layout>
                <c:manualLayout>
                  <c:x val="-2.2930555555555621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4B7-4393-8F5A-E0020B011367}"/>
                </c:ext>
              </c:extLst>
            </c:dLbl>
            <c:dLbl>
              <c:idx val="2"/>
              <c:layout>
                <c:manualLayout>
                  <c:x val="-2.2930555555555555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4B7-4393-8F5A-E0020B011367}"/>
                </c:ext>
              </c:extLst>
            </c:dLbl>
            <c:dLbl>
              <c:idx val="5"/>
              <c:layout>
                <c:manualLayout>
                  <c:x val="-2.6458333333333334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4B7-4393-8F5A-E0020B01136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i="0"/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3_ábra_chart'!$D$12:$D$21</c:f>
              <c:strCache>
                <c:ptCount val="10"/>
                <c:pt idx="0">
                  <c:v>Eredmény - 2015</c:v>
                </c:pt>
                <c:pt idx="1">
                  <c:v>Kamatjövedelem</c:v>
                </c:pt>
                <c:pt idx="2">
                  <c:v>Jutalék- és díjeredmény</c:v>
                </c:pt>
                <c:pt idx="3">
                  <c:v>Pénzügyi műveletek</c:v>
                </c:pt>
                <c:pt idx="4">
                  <c:v>Osztalék</c:v>
                </c:pt>
                <c:pt idx="5">
                  <c:v>Költségek</c:v>
                </c:pt>
                <c:pt idx="6">
                  <c:v>Hitelezési veszteség</c:v>
                </c:pt>
                <c:pt idx="7">
                  <c:v>Egyéb</c:v>
                </c:pt>
                <c:pt idx="8">
                  <c:v>Bankadó</c:v>
                </c:pt>
                <c:pt idx="9">
                  <c:v>Eredmény - 2016</c:v>
                </c:pt>
              </c:strCache>
            </c:strRef>
          </c:cat>
          <c:val>
            <c:numRef>
              <c:f>'43_ábra_chart'!$E$12:$E$21</c:f>
              <c:numCache>
                <c:formatCode>0</c:formatCode>
                <c:ptCount val="10"/>
                <c:pt idx="0">
                  <c:v>-29.202383000000001</c:v>
                </c:pt>
                <c:pt idx="1">
                  <c:v>15.162374999999823</c:v>
                </c:pt>
                <c:pt idx="2">
                  <c:v>2.3006470000000263</c:v>
                </c:pt>
                <c:pt idx="3">
                  <c:v>80.836102000000011</c:v>
                </c:pt>
                <c:pt idx="4">
                  <c:v>25.959723999999994</c:v>
                </c:pt>
                <c:pt idx="5">
                  <c:v>12.023264999999924</c:v>
                </c:pt>
                <c:pt idx="6">
                  <c:v>149.12425599999997</c:v>
                </c:pt>
                <c:pt idx="7">
                  <c:v>89.554736000000275</c:v>
                </c:pt>
                <c:pt idx="8">
                  <c:v>70.935779999999994</c:v>
                </c:pt>
                <c:pt idx="9">
                  <c:v>445.89688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A-44B7-4393-8F5A-E0020B0113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343207936"/>
        <c:axId val="343209472"/>
      </c:barChart>
      <c:barChart>
        <c:barDir val="bar"/>
        <c:grouping val="stacked"/>
        <c:varyColors val="0"/>
        <c:ser>
          <c:idx val="2"/>
          <c:order val="2"/>
          <c:tx>
            <c:v>fikt</c:v>
          </c:tx>
          <c:invertIfNegative val="0"/>
          <c:extLst xmlns:c16r2="http://schemas.microsoft.com/office/drawing/2015/06/chart">
            <c:ext xmlns:c16="http://schemas.microsoft.com/office/drawing/2014/chart" uri="{C3380CC4-5D6E-409C-BE32-E72D297353CC}">
              <c16:uniqueId val="{0000000B-44B7-4393-8F5A-E0020B0113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331810304"/>
        <c:axId val="343211392"/>
      </c:barChart>
      <c:catAx>
        <c:axId val="343207936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ln>
            <a:solidFill>
              <a:srgbClr val="232157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43209472"/>
        <c:crosses val="autoZero"/>
        <c:auto val="1"/>
        <c:lblAlgn val="ctr"/>
        <c:lblOffset val="100"/>
        <c:noMultiLvlLbl val="0"/>
      </c:catAx>
      <c:valAx>
        <c:axId val="3432094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0.91193055555555558"/>
              <c:y val="7.5259259259259262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43207936"/>
        <c:crosses val="autoZero"/>
        <c:crossBetween val="between"/>
      </c:valAx>
      <c:valAx>
        <c:axId val="343211392"/>
        <c:scaling>
          <c:orientation val="minMax"/>
          <c:max val="500"/>
          <c:min val="-100"/>
        </c:scaling>
        <c:delete val="0"/>
        <c:axPos val="t"/>
        <c:title>
          <c:tx>
            <c:rich>
              <a:bodyPr/>
              <a:lstStyle/>
              <a:p>
                <a:pPr>
                  <a:defRPr b="0"/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0.90720763888888889"/>
              <c:y val="0.87488888888888894"/>
            </c:manualLayout>
          </c:layout>
          <c:overlay val="0"/>
        </c:title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31810304"/>
        <c:crosses val="max"/>
        <c:crossBetween val="between"/>
        <c:majorUnit val="100"/>
      </c:valAx>
      <c:catAx>
        <c:axId val="331810304"/>
        <c:scaling>
          <c:orientation val="minMax"/>
        </c:scaling>
        <c:delete val="1"/>
        <c:axPos val="l"/>
        <c:majorTickMark val="out"/>
        <c:minorTickMark val="none"/>
        <c:tickLblPos val="nextTo"/>
        <c:crossAx val="3432113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1800874999999995"/>
          <c:y val="5.5891851851851852E-2"/>
          <c:w val="0.58988527777777777"/>
          <c:h val="0.86989074074074069"/>
        </c:manualLayout>
      </c:layout>
      <c:barChart>
        <c:barDir val="bar"/>
        <c:grouping val="stacked"/>
        <c:varyColors val="0"/>
        <c:ser>
          <c:idx val="1"/>
          <c:order val="0"/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1"/>
            <c:invertIfNegative val="0"/>
            <c:bubble3D val="0"/>
            <c:spPr>
              <a:solidFill>
                <a:srgbClr val="669933"/>
              </a:solidFill>
              <a:ln w="9525" cap="flat" cmpd="sng" algn="ctr">
                <a:solidFill>
                  <a:srgbClr val="669933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6711-43BD-B840-FF82E0A39DA5}"/>
              </c:ext>
            </c:extLst>
          </c:dPt>
          <c:cat>
            <c:strRef>
              <c:f>'43_ábra_chart'!$C$12:$C$21</c:f>
              <c:strCache>
                <c:ptCount val="10"/>
                <c:pt idx="0">
                  <c:v>Income - 2015</c:v>
                </c:pt>
                <c:pt idx="1">
                  <c:v>Interest income</c:v>
                </c:pt>
                <c:pt idx="2">
                  <c:v>Fee income</c:v>
                </c:pt>
                <c:pt idx="3">
                  <c:v>Financial operations</c:v>
                </c:pt>
                <c:pt idx="4">
                  <c:v>Dividends</c:v>
                </c:pt>
                <c:pt idx="5">
                  <c:v>Costs</c:v>
                </c:pt>
                <c:pt idx="6">
                  <c:v>Provisioning</c:v>
                </c:pt>
                <c:pt idx="7">
                  <c:v>Other</c:v>
                </c:pt>
                <c:pt idx="8">
                  <c:v>Bank levy</c:v>
                </c:pt>
                <c:pt idx="9">
                  <c:v>Income - 2016</c:v>
                </c:pt>
              </c:strCache>
            </c:strRef>
          </c:cat>
          <c:val>
            <c:numRef>
              <c:f>'43_ábra_chart'!$F$12:$F$21</c:f>
              <c:numCache>
                <c:formatCode>0</c:formatCode>
                <c:ptCount val="10"/>
                <c:pt idx="1">
                  <c:v>-29.202383000000001</c:v>
                </c:pt>
                <c:pt idx="2">
                  <c:v>-14.040008000000178</c:v>
                </c:pt>
                <c:pt idx="3">
                  <c:v>-14.040008000000178</c:v>
                </c:pt>
                <c:pt idx="4">
                  <c:v>69.096740999999867</c:v>
                </c:pt>
                <c:pt idx="5">
                  <c:v>95.056464999999861</c:v>
                </c:pt>
                <c:pt idx="6">
                  <c:v>107.07972999999978</c:v>
                </c:pt>
                <c:pt idx="7">
                  <c:v>256.20398599999976</c:v>
                </c:pt>
                <c:pt idx="8">
                  <c:v>345.7587220000000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6711-43BD-B840-FF82E0A39DA5}"/>
            </c:ext>
          </c:extLst>
        </c:ser>
        <c:ser>
          <c:idx val="0"/>
          <c:order val="1"/>
          <c:spPr>
            <a:solidFill>
              <a:srgbClr val="669933"/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78A3D5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4-6711-43BD-B840-FF82E0A39DA5}"/>
              </c:ext>
            </c:extLst>
          </c:dPt>
          <c:dPt>
            <c:idx val="2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5-6711-43BD-B840-FF82E0A39DA5}"/>
              </c:ext>
            </c:extLst>
          </c:dPt>
          <c:dPt>
            <c:idx val="5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6-6711-43BD-B840-FF82E0A39DA5}"/>
              </c:ext>
            </c:extLst>
          </c:dPt>
          <c:dPt>
            <c:idx val="9"/>
            <c:invertIfNegative val="0"/>
            <c:bubble3D val="0"/>
            <c:spPr>
              <a:solidFill>
                <a:srgbClr val="78A3D5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8-6711-43BD-B840-FF82E0A39DA5}"/>
              </c:ext>
            </c:extLst>
          </c:dPt>
          <c:dLbls>
            <c:dLbl>
              <c:idx val="0"/>
              <c:layout/>
              <c:tx>
                <c:rich>
                  <a:bodyPr/>
                  <a:lstStyle/>
                  <a:p>
                    <a:r>
                      <a:rPr lang="en-US" i="0"/>
                      <a:t>-33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711-43BD-B840-FF82E0A39DA5}"/>
                </c:ext>
              </c:extLst>
            </c:dLbl>
            <c:dLbl>
              <c:idx val="1"/>
              <c:layout>
                <c:manualLayout>
                  <c:x val="-2.2930555555555621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711-43BD-B840-FF82E0A39DA5}"/>
                </c:ext>
              </c:extLst>
            </c:dLbl>
            <c:dLbl>
              <c:idx val="2"/>
              <c:layout>
                <c:manualLayout>
                  <c:x val="-2.2930555555555555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711-43BD-B840-FF82E0A39DA5}"/>
                </c:ext>
              </c:extLst>
            </c:dLbl>
            <c:dLbl>
              <c:idx val="5"/>
              <c:layout>
                <c:manualLayout>
                  <c:x val="-2.6458333333333334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711-43BD-B840-FF82E0A39DA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i="0"/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3_ábra_chart'!$C$12:$C$21</c:f>
              <c:strCache>
                <c:ptCount val="10"/>
                <c:pt idx="0">
                  <c:v>Income - 2015</c:v>
                </c:pt>
                <c:pt idx="1">
                  <c:v>Interest income</c:v>
                </c:pt>
                <c:pt idx="2">
                  <c:v>Fee income</c:v>
                </c:pt>
                <c:pt idx="3">
                  <c:v>Financial operations</c:v>
                </c:pt>
                <c:pt idx="4">
                  <c:v>Dividends</c:v>
                </c:pt>
                <c:pt idx="5">
                  <c:v>Costs</c:v>
                </c:pt>
                <c:pt idx="6">
                  <c:v>Provisioning</c:v>
                </c:pt>
                <c:pt idx="7">
                  <c:v>Other</c:v>
                </c:pt>
                <c:pt idx="8">
                  <c:v>Bank levy</c:v>
                </c:pt>
                <c:pt idx="9">
                  <c:v>Income - 2016</c:v>
                </c:pt>
              </c:strCache>
            </c:strRef>
          </c:cat>
          <c:val>
            <c:numRef>
              <c:f>'43_ábra_chart'!$E$12:$E$21</c:f>
              <c:numCache>
                <c:formatCode>0</c:formatCode>
                <c:ptCount val="10"/>
                <c:pt idx="0">
                  <c:v>-29.202383000000001</c:v>
                </c:pt>
                <c:pt idx="1">
                  <c:v>15.162374999999823</c:v>
                </c:pt>
                <c:pt idx="2">
                  <c:v>2.3006470000000263</c:v>
                </c:pt>
                <c:pt idx="3">
                  <c:v>80.836102000000011</c:v>
                </c:pt>
                <c:pt idx="4">
                  <c:v>25.959723999999994</c:v>
                </c:pt>
                <c:pt idx="5">
                  <c:v>12.023264999999924</c:v>
                </c:pt>
                <c:pt idx="6">
                  <c:v>149.12425599999997</c:v>
                </c:pt>
                <c:pt idx="7">
                  <c:v>89.554736000000275</c:v>
                </c:pt>
                <c:pt idx="8">
                  <c:v>70.935779999999994</c:v>
                </c:pt>
                <c:pt idx="9">
                  <c:v>445.89688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A-6711-43BD-B840-FF82E0A39D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341538688"/>
        <c:axId val="341540224"/>
      </c:barChart>
      <c:barChart>
        <c:barDir val="bar"/>
        <c:grouping val="stacked"/>
        <c:varyColors val="0"/>
        <c:ser>
          <c:idx val="2"/>
          <c:order val="2"/>
          <c:tx>
            <c:v>fikt</c:v>
          </c:tx>
          <c:invertIfNegative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711-43BD-B840-FF82E0A39D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343158144"/>
        <c:axId val="343156224"/>
      </c:barChart>
      <c:catAx>
        <c:axId val="34153868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ln>
            <a:solidFill>
              <a:srgbClr val="232157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41540224"/>
        <c:crosses val="autoZero"/>
        <c:auto val="1"/>
        <c:lblAlgn val="ctr"/>
        <c:lblOffset val="100"/>
        <c:noMultiLvlLbl val="0"/>
      </c:catAx>
      <c:valAx>
        <c:axId val="34154022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91193055555555558"/>
              <c:y val="7.5259259259259262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41538688"/>
        <c:crosses val="autoZero"/>
        <c:crossBetween val="between"/>
      </c:valAx>
      <c:valAx>
        <c:axId val="343156224"/>
        <c:scaling>
          <c:orientation val="minMax"/>
          <c:max val="500"/>
          <c:min val="-100"/>
        </c:scaling>
        <c:delete val="0"/>
        <c:axPos val="t"/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HUF Bn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90720763888888889"/>
              <c:y val="0.87488888888888894"/>
            </c:manualLayout>
          </c:layout>
          <c:overlay val="0"/>
        </c:title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3158144"/>
        <c:crosses val="max"/>
        <c:crossBetween val="between"/>
        <c:majorUnit val="100"/>
      </c:valAx>
      <c:catAx>
        <c:axId val="343158144"/>
        <c:scaling>
          <c:orientation val="minMax"/>
        </c:scaling>
        <c:delete val="1"/>
        <c:axPos val="l"/>
        <c:majorTickMark val="out"/>
        <c:minorTickMark val="none"/>
        <c:tickLblPos val="nextTo"/>
        <c:crossAx val="343156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1869628542527E-2"/>
          <c:y val="6.7651119182612809E-2"/>
          <c:w val="0.84670611111111149"/>
          <c:h val="0.78463277777777751"/>
        </c:manualLayout>
      </c:layout>
      <c:lineChart>
        <c:grouping val="standard"/>
        <c:varyColors val="0"/>
        <c:ser>
          <c:idx val="5"/>
          <c:order val="0"/>
          <c:tx>
            <c:strRef>
              <c:f>'44_ábra_chart'!$E$11</c:f>
              <c:strCache>
                <c:ptCount val="1"/>
                <c:pt idx="0">
                  <c:v>Magyarország - konszolidált</c:v>
                </c:pt>
              </c:strCache>
            </c:strRef>
          </c:tx>
          <c:spPr>
            <a:ln w="19050">
              <a:noFill/>
            </a:ln>
          </c:spPr>
          <c:marker>
            <c:symbol val="x"/>
            <c:size val="8"/>
            <c:spPr>
              <a:ln w="12700">
                <a:solidFill>
                  <a:schemeClr val="tx1"/>
                </a:solidFill>
              </a:ln>
            </c:spPr>
          </c:marker>
          <c:cat>
            <c:strRef>
              <c:f>'44_ábra_chart'!$D$12:$D$21</c:f>
              <c:strCache>
                <c:ptCount val="10"/>
                <c:pt idx="0">
                  <c:v>2003 - 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 III.</c:v>
                </c:pt>
              </c:strCache>
            </c:strRef>
          </c:cat>
          <c:val>
            <c:numRef>
              <c:f>'44_ábra_chart'!$E$12:$E$21</c:f>
              <c:numCache>
                <c:formatCode>0.0</c:formatCode>
                <c:ptCount val="10"/>
                <c:pt idx="0">
                  <c:v>22.28</c:v>
                </c:pt>
                <c:pt idx="1">
                  <c:v>15.1</c:v>
                </c:pt>
                <c:pt idx="2">
                  <c:v>12.5</c:v>
                </c:pt>
                <c:pt idx="3">
                  <c:v>0.13</c:v>
                </c:pt>
                <c:pt idx="4">
                  <c:v>-11.951012440464114</c:v>
                </c:pt>
                <c:pt idx="5">
                  <c:v>-5.0618705239530817</c:v>
                </c:pt>
                <c:pt idx="6">
                  <c:v>-0.42005731611395652</c:v>
                </c:pt>
                <c:pt idx="7">
                  <c:v>-21.890753357768649</c:v>
                </c:pt>
                <c:pt idx="8">
                  <c:v>0.31667837176532371</c:v>
                </c:pt>
                <c:pt idx="9">
                  <c:v>14.4862666666666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842-4ECC-AAFA-C49CC8064A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2041216"/>
        <c:axId val="332047104"/>
      </c:lineChart>
      <c:stockChart>
        <c:ser>
          <c:idx val="1"/>
          <c:order val="1"/>
          <c:spPr>
            <a:ln w="19050">
              <a:noFill/>
            </a:ln>
          </c:spPr>
          <c:marker>
            <c:symbol val="none"/>
          </c:marker>
          <c:val>
            <c:numRef>
              <c:f>'44_ábra_chart'!$F$12:$F$21</c:f>
              <c:numCache>
                <c:formatCode>0.0</c:formatCode>
                <c:ptCount val="10"/>
                <c:pt idx="0">
                  <c:v>15.008000000000001</c:v>
                </c:pt>
                <c:pt idx="1">
                  <c:v>3.2200000000000006</c:v>
                </c:pt>
                <c:pt idx="2">
                  <c:v>2.2140000000000004</c:v>
                </c:pt>
                <c:pt idx="3">
                  <c:v>4.4710528485992231</c:v>
                </c:pt>
                <c:pt idx="4">
                  <c:v>1.3690054029790741</c:v>
                </c:pt>
                <c:pt idx="5">
                  <c:v>1.9545770888636405</c:v>
                </c:pt>
                <c:pt idx="6">
                  <c:v>2.4859622584339958</c:v>
                </c:pt>
                <c:pt idx="7">
                  <c:v>3.9503945926514934</c:v>
                </c:pt>
                <c:pt idx="8">
                  <c:v>6.793742163278842</c:v>
                </c:pt>
                <c:pt idx="9">
                  <c:v>7.95850666666666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842-4ECC-AAFA-C49CC8064A67}"/>
            </c:ext>
          </c:extLst>
        </c:ser>
        <c:ser>
          <c:idx val="2"/>
          <c:order val="2"/>
          <c:spPr>
            <a:ln w="19050">
              <a:noFill/>
            </a:ln>
          </c:spPr>
          <c:marker>
            <c:symbol val="none"/>
          </c:marker>
          <c:val>
            <c:numRef>
              <c:f>'44_ábra_chart'!$G$12:$G$21</c:f>
              <c:numCache>
                <c:formatCode>0.0</c:formatCode>
                <c:ptCount val="10"/>
                <c:pt idx="0">
                  <c:v>21.76</c:v>
                </c:pt>
                <c:pt idx="1">
                  <c:v>14.64</c:v>
                </c:pt>
                <c:pt idx="2">
                  <c:v>8.3660000000000014</c:v>
                </c:pt>
                <c:pt idx="3">
                  <c:v>9.4120770155471725</c:v>
                </c:pt>
                <c:pt idx="4">
                  <c:v>11.171822094343847</c:v>
                </c:pt>
                <c:pt idx="5">
                  <c:v>8.9553967591887922</c:v>
                </c:pt>
                <c:pt idx="6">
                  <c:v>9.2395465791849052</c:v>
                </c:pt>
                <c:pt idx="7">
                  <c:v>9.2858061315854101</c:v>
                </c:pt>
                <c:pt idx="8">
                  <c:v>9.9225242259050201</c:v>
                </c:pt>
                <c:pt idx="9">
                  <c:v>12.4200266666666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842-4ECC-AAFA-C49CC8064A67}"/>
            </c:ext>
          </c:extLst>
        </c:ser>
        <c:ser>
          <c:idx val="3"/>
          <c:order val="3"/>
          <c:spPr>
            <a:ln w="19050">
              <a:noFill/>
            </a:ln>
          </c:spPr>
          <c:marker>
            <c:symbol val="none"/>
          </c:marker>
          <c:val>
            <c:numRef>
              <c:f>'44_ábra_chart'!$H$12:$H$21</c:f>
              <c:numCache>
                <c:formatCode>0.0</c:formatCode>
                <c:ptCount val="10"/>
                <c:pt idx="0">
                  <c:v>11.896000000000001</c:v>
                </c:pt>
                <c:pt idx="1">
                  <c:v>-1.5399999999999983</c:v>
                </c:pt>
                <c:pt idx="2">
                  <c:v>-2.9479999999999991</c:v>
                </c:pt>
                <c:pt idx="3">
                  <c:v>-1.1760404399579938</c:v>
                </c:pt>
                <c:pt idx="4">
                  <c:v>-6.9705657485641144</c:v>
                </c:pt>
                <c:pt idx="5">
                  <c:v>-5.8966423516957978</c:v>
                </c:pt>
                <c:pt idx="6">
                  <c:v>-4.1444892947498859</c:v>
                </c:pt>
                <c:pt idx="7">
                  <c:v>-4.5063476698148577</c:v>
                </c:pt>
                <c:pt idx="8">
                  <c:v>2.5615273874750599</c:v>
                </c:pt>
                <c:pt idx="9">
                  <c:v>4.30370666666666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842-4ECC-AAFA-C49CC8064A67}"/>
            </c:ext>
          </c:extLst>
        </c:ser>
        <c:ser>
          <c:idx val="4"/>
          <c:order val="4"/>
          <c:spPr>
            <a:ln w="19050">
              <a:noFill/>
            </a:ln>
          </c:spPr>
          <c:marker>
            <c:symbol val="none"/>
          </c:marker>
          <c:val>
            <c:numRef>
              <c:f>'44_ábra_chart'!$I$12:$I$21</c:f>
              <c:numCache>
                <c:formatCode>0.0</c:formatCode>
                <c:ptCount val="10"/>
                <c:pt idx="0">
                  <c:v>16.72</c:v>
                </c:pt>
                <c:pt idx="1">
                  <c:v>10.62</c:v>
                </c:pt>
                <c:pt idx="2">
                  <c:v>5.6000000000000005</c:v>
                </c:pt>
                <c:pt idx="3">
                  <c:v>6.9088623160913238</c:v>
                </c:pt>
                <c:pt idx="4">
                  <c:v>4.4715986653110695</c:v>
                </c:pt>
                <c:pt idx="5">
                  <c:v>4.5563992460788727</c:v>
                </c:pt>
                <c:pt idx="6">
                  <c:v>5.9516646467723353</c:v>
                </c:pt>
                <c:pt idx="7">
                  <c:v>7.2734520214207308</c:v>
                </c:pt>
                <c:pt idx="8">
                  <c:v>7.4289052539716076</c:v>
                </c:pt>
                <c:pt idx="9">
                  <c:v>9.0540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842-4ECC-AAFA-C49CC8064A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bg2"/>
              </a:solidFill>
            </c:spPr>
          </c:upBars>
          <c:downBars/>
        </c:upDownBars>
        <c:axId val="332066816"/>
        <c:axId val="332048640"/>
      </c:stockChart>
      <c:catAx>
        <c:axId val="332041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chemeClr val="tx1"/>
            </a:solidFill>
          </a:ln>
        </c:spPr>
        <c:crossAx val="332047104"/>
        <c:crosses val="autoZero"/>
        <c:auto val="1"/>
        <c:lblAlgn val="ctr"/>
        <c:lblOffset val="100"/>
        <c:tickLblSkip val="1"/>
        <c:noMultiLvlLbl val="0"/>
      </c:catAx>
      <c:valAx>
        <c:axId val="332047104"/>
        <c:scaling>
          <c:orientation val="minMax"/>
          <c:max val="3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12700">
            <a:solidFill>
              <a:schemeClr val="tx1"/>
            </a:solidFill>
          </a:ln>
        </c:spPr>
        <c:crossAx val="332041216"/>
        <c:crosses val="autoZero"/>
        <c:crossBetween val="between"/>
        <c:majorUnit val="10"/>
      </c:valAx>
      <c:valAx>
        <c:axId val="332048640"/>
        <c:scaling>
          <c:orientation val="minMax"/>
          <c:max val="30"/>
          <c:min val="-3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12700">
            <a:solidFill>
              <a:schemeClr val="tx1"/>
            </a:solidFill>
          </a:ln>
        </c:spPr>
        <c:crossAx val="332066816"/>
        <c:crosses val="max"/>
        <c:crossBetween val="between"/>
        <c:majorUnit val="10"/>
      </c:valAx>
      <c:catAx>
        <c:axId val="332066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32048640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chemeClr val="tx1"/>
          </a:solidFill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7.8944523509580505E-2"/>
          <c:y val="0.70047572967429028"/>
          <c:w val="0.25616450995317508"/>
          <c:h val="0.1451613021448924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>
          <a:latin typeface="+mn-lt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1"/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1869628542527E-2"/>
          <c:y val="6.7651119182612809E-2"/>
          <c:w val="0.84670611111111149"/>
          <c:h val="0.78463277777777751"/>
        </c:manualLayout>
      </c:layout>
      <c:lineChart>
        <c:grouping val="standard"/>
        <c:varyColors val="0"/>
        <c:ser>
          <c:idx val="5"/>
          <c:order val="0"/>
          <c:tx>
            <c:strRef>
              <c:f>'44_ábra_chart'!$E$10</c:f>
              <c:strCache>
                <c:ptCount val="1"/>
                <c:pt idx="0">
                  <c:v>Hungary - consolidated</c:v>
                </c:pt>
              </c:strCache>
            </c:strRef>
          </c:tx>
          <c:spPr>
            <a:ln w="19050">
              <a:noFill/>
            </a:ln>
          </c:spPr>
          <c:marker>
            <c:symbol val="x"/>
            <c:size val="8"/>
            <c:spPr>
              <a:ln w="12700">
                <a:solidFill>
                  <a:schemeClr val="tx1"/>
                </a:solidFill>
              </a:ln>
            </c:spPr>
          </c:marker>
          <c:cat>
            <c:strRef>
              <c:f>'44_ábra_chart'!$C$12:$C$21</c:f>
              <c:strCache>
                <c:ptCount val="10"/>
                <c:pt idx="0">
                  <c:v>2003 - 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 Q3</c:v>
                </c:pt>
              </c:strCache>
            </c:strRef>
          </c:cat>
          <c:val>
            <c:numRef>
              <c:f>'44_ábra_chart'!$E$12:$E$21</c:f>
              <c:numCache>
                <c:formatCode>0.0</c:formatCode>
                <c:ptCount val="10"/>
                <c:pt idx="0">
                  <c:v>22.28</c:v>
                </c:pt>
                <c:pt idx="1">
                  <c:v>15.1</c:v>
                </c:pt>
                <c:pt idx="2">
                  <c:v>12.5</c:v>
                </c:pt>
                <c:pt idx="3">
                  <c:v>0.13</c:v>
                </c:pt>
                <c:pt idx="4">
                  <c:v>-11.951012440464114</c:v>
                </c:pt>
                <c:pt idx="5">
                  <c:v>-5.0618705239530817</c:v>
                </c:pt>
                <c:pt idx="6">
                  <c:v>-0.42005731611395652</c:v>
                </c:pt>
                <c:pt idx="7">
                  <c:v>-21.890753357768649</c:v>
                </c:pt>
                <c:pt idx="8">
                  <c:v>0.31667837176532371</c:v>
                </c:pt>
                <c:pt idx="9">
                  <c:v>14.4862666666666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97F-4F38-9CB5-640201F19A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986432"/>
        <c:axId val="331987968"/>
      </c:lineChart>
      <c:stockChart>
        <c:ser>
          <c:idx val="1"/>
          <c:order val="1"/>
          <c:spPr>
            <a:ln w="19050">
              <a:noFill/>
            </a:ln>
          </c:spPr>
          <c:marker>
            <c:symbol val="none"/>
          </c:marker>
          <c:val>
            <c:numRef>
              <c:f>'44_ábra_chart'!$F$12:$F$21</c:f>
              <c:numCache>
                <c:formatCode>0.0</c:formatCode>
                <c:ptCount val="10"/>
                <c:pt idx="0">
                  <c:v>15.008000000000001</c:v>
                </c:pt>
                <c:pt idx="1">
                  <c:v>3.2200000000000006</c:v>
                </c:pt>
                <c:pt idx="2">
                  <c:v>2.2140000000000004</c:v>
                </c:pt>
                <c:pt idx="3">
                  <c:v>4.4710528485992231</c:v>
                </c:pt>
                <c:pt idx="4">
                  <c:v>1.3690054029790741</c:v>
                </c:pt>
                <c:pt idx="5">
                  <c:v>1.9545770888636405</c:v>
                </c:pt>
                <c:pt idx="6">
                  <c:v>2.4859622584339958</c:v>
                </c:pt>
                <c:pt idx="7">
                  <c:v>3.9503945926514934</c:v>
                </c:pt>
                <c:pt idx="8">
                  <c:v>6.793742163278842</c:v>
                </c:pt>
                <c:pt idx="9">
                  <c:v>7.95850666666666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97F-4F38-9CB5-640201F19A83}"/>
            </c:ext>
          </c:extLst>
        </c:ser>
        <c:ser>
          <c:idx val="2"/>
          <c:order val="2"/>
          <c:spPr>
            <a:ln w="19050">
              <a:noFill/>
            </a:ln>
          </c:spPr>
          <c:marker>
            <c:symbol val="none"/>
          </c:marker>
          <c:val>
            <c:numRef>
              <c:f>'44_ábra_chart'!$G$12:$G$21</c:f>
              <c:numCache>
                <c:formatCode>0.0</c:formatCode>
                <c:ptCount val="10"/>
                <c:pt idx="0">
                  <c:v>21.76</c:v>
                </c:pt>
                <c:pt idx="1">
                  <c:v>14.64</c:v>
                </c:pt>
                <c:pt idx="2">
                  <c:v>8.3660000000000014</c:v>
                </c:pt>
                <c:pt idx="3">
                  <c:v>9.4120770155471725</c:v>
                </c:pt>
                <c:pt idx="4">
                  <c:v>11.171822094343847</c:v>
                </c:pt>
                <c:pt idx="5">
                  <c:v>8.9553967591887922</c:v>
                </c:pt>
                <c:pt idx="6">
                  <c:v>9.2395465791849052</c:v>
                </c:pt>
                <c:pt idx="7">
                  <c:v>9.2858061315854101</c:v>
                </c:pt>
                <c:pt idx="8">
                  <c:v>9.9225242259050201</c:v>
                </c:pt>
                <c:pt idx="9">
                  <c:v>12.4200266666666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97F-4F38-9CB5-640201F19A83}"/>
            </c:ext>
          </c:extLst>
        </c:ser>
        <c:ser>
          <c:idx val="3"/>
          <c:order val="3"/>
          <c:spPr>
            <a:ln w="19050">
              <a:noFill/>
            </a:ln>
          </c:spPr>
          <c:marker>
            <c:symbol val="none"/>
          </c:marker>
          <c:val>
            <c:numRef>
              <c:f>'44_ábra_chart'!$H$12:$H$21</c:f>
              <c:numCache>
                <c:formatCode>0.0</c:formatCode>
                <c:ptCount val="10"/>
                <c:pt idx="0">
                  <c:v>11.896000000000001</c:v>
                </c:pt>
                <c:pt idx="1">
                  <c:v>-1.5399999999999983</c:v>
                </c:pt>
                <c:pt idx="2">
                  <c:v>-2.9479999999999991</c:v>
                </c:pt>
                <c:pt idx="3">
                  <c:v>-1.1760404399579938</c:v>
                </c:pt>
                <c:pt idx="4">
                  <c:v>-6.9705657485641144</c:v>
                </c:pt>
                <c:pt idx="5">
                  <c:v>-5.8966423516957978</c:v>
                </c:pt>
                <c:pt idx="6">
                  <c:v>-4.1444892947498859</c:v>
                </c:pt>
                <c:pt idx="7">
                  <c:v>-4.5063476698148577</c:v>
                </c:pt>
                <c:pt idx="8">
                  <c:v>2.5615273874750599</c:v>
                </c:pt>
                <c:pt idx="9">
                  <c:v>4.30370666666666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97F-4F38-9CB5-640201F19A83}"/>
            </c:ext>
          </c:extLst>
        </c:ser>
        <c:ser>
          <c:idx val="4"/>
          <c:order val="4"/>
          <c:spPr>
            <a:ln w="19050">
              <a:noFill/>
            </a:ln>
          </c:spPr>
          <c:marker>
            <c:symbol val="none"/>
          </c:marker>
          <c:val>
            <c:numRef>
              <c:f>'44_ábra_chart'!$I$12:$I$21</c:f>
              <c:numCache>
                <c:formatCode>0.0</c:formatCode>
                <c:ptCount val="10"/>
                <c:pt idx="0">
                  <c:v>16.72</c:v>
                </c:pt>
                <c:pt idx="1">
                  <c:v>10.62</c:v>
                </c:pt>
                <c:pt idx="2">
                  <c:v>5.6000000000000005</c:v>
                </c:pt>
                <c:pt idx="3">
                  <c:v>6.9088623160913238</c:v>
                </c:pt>
                <c:pt idx="4">
                  <c:v>4.4715986653110695</c:v>
                </c:pt>
                <c:pt idx="5">
                  <c:v>4.5563992460788727</c:v>
                </c:pt>
                <c:pt idx="6">
                  <c:v>5.9516646467723353</c:v>
                </c:pt>
                <c:pt idx="7">
                  <c:v>7.2734520214207308</c:v>
                </c:pt>
                <c:pt idx="8">
                  <c:v>7.4289052539716076</c:v>
                </c:pt>
                <c:pt idx="9">
                  <c:v>9.0540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97F-4F38-9CB5-640201F19A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bg2"/>
              </a:solidFill>
            </c:spPr>
          </c:upBars>
          <c:downBars/>
        </c:upDownBars>
        <c:axId val="331995392"/>
        <c:axId val="331993856"/>
      </c:stockChart>
      <c:catAx>
        <c:axId val="331986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chemeClr val="tx1"/>
            </a:solidFill>
          </a:ln>
        </c:spPr>
        <c:crossAx val="331987968"/>
        <c:crosses val="autoZero"/>
        <c:auto val="1"/>
        <c:lblAlgn val="ctr"/>
        <c:lblOffset val="100"/>
        <c:tickLblSkip val="1"/>
        <c:noMultiLvlLbl val="0"/>
      </c:catAx>
      <c:valAx>
        <c:axId val="331987968"/>
        <c:scaling>
          <c:orientation val="minMax"/>
          <c:max val="3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12700">
            <a:solidFill>
              <a:schemeClr val="tx1"/>
            </a:solidFill>
          </a:ln>
        </c:spPr>
        <c:crossAx val="331986432"/>
        <c:crosses val="autoZero"/>
        <c:crossBetween val="between"/>
        <c:majorUnit val="10"/>
      </c:valAx>
      <c:valAx>
        <c:axId val="331993856"/>
        <c:scaling>
          <c:orientation val="minMax"/>
          <c:max val="30"/>
          <c:min val="-3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12700">
            <a:solidFill>
              <a:schemeClr val="tx1"/>
            </a:solidFill>
          </a:ln>
        </c:spPr>
        <c:crossAx val="331995392"/>
        <c:crosses val="max"/>
        <c:crossBetween val="between"/>
        <c:majorUnit val="10"/>
      </c:valAx>
      <c:catAx>
        <c:axId val="3319953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3199385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chemeClr val="tx1"/>
          </a:solidFill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7.8944523509580505E-2"/>
          <c:y val="0.70047572967429028"/>
          <c:w val="0.25616450995317508"/>
          <c:h val="0.1451613021448924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>
          <a:latin typeface="+mn-lt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1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377361111111102E-2"/>
          <c:y val="5.1188148148148149E-2"/>
          <c:w val="0.83902318460192471"/>
          <c:h val="0.903150000000000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>
                <a:lumMod val="50000"/>
              </a:schemeClr>
            </a:solidFill>
            <a:ln cap="sq" cmpd="sng">
              <a:solidFill>
                <a:schemeClr val="tx1"/>
              </a:solidFill>
              <a:miter lim="800000"/>
            </a:ln>
            <a:effectLst>
              <a:glow>
                <a:schemeClr val="accent1">
                  <a:alpha val="63000"/>
                </a:schemeClr>
              </a:glow>
              <a:softEdge rad="0"/>
            </a:effectLst>
          </c:spPr>
          <c:invertIfNegative val="0"/>
          <c:val>
            <c:numRef>
              <c:f>'45_ábra_chart'!$D$12:$D$58</c:f>
              <c:numCache>
                <c:formatCode>#,##0.0000</c:formatCode>
                <c:ptCount val="47"/>
                <c:pt idx="0">
                  <c:v>213.185</c:v>
                </c:pt>
                <c:pt idx="1">
                  <c:v>57.73</c:v>
                </c:pt>
                <c:pt idx="2">
                  <c:v>57.249000000000002</c:v>
                </c:pt>
                <c:pt idx="3">
                  <c:v>40.904000000000003</c:v>
                </c:pt>
                <c:pt idx="4">
                  <c:v>24.512</c:v>
                </c:pt>
                <c:pt idx="5">
                  <c:v>18.05</c:v>
                </c:pt>
                <c:pt idx="6">
                  <c:v>16.238</c:v>
                </c:pt>
                <c:pt idx="7">
                  <c:v>15.468</c:v>
                </c:pt>
                <c:pt idx="8">
                  <c:v>15.343999999999999</c:v>
                </c:pt>
                <c:pt idx="9">
                  <c:v>13.563000000000001</c:v>
                </c:pt>
                <c:pt idx="10">
                  <c:v>12.673999999999999</c:v>
                </c:pt>
                <c:pt idx="11">
                  <c:v>11.108000000000001</c:v>
                </c:pt>
                <c:pt idx="12">
                  <c:v>8.2140000000000004</c:v>
                </c:pt>
                <c:pt idx="13">
                  <c:v>6.5039999999999996</c:v>
                </c:pt>
                <c:pt idx="14">
                  <c:v>3.6956309999999997</c:v>
                </c:pt>
                <c:pt idx="15">
                  <c:v>2.54</c:v>
                </c:pt>
                <c:pt idx="16">
                  <c:v>2.17</c:v>
                </c:pt>
                <c:pt idx="17">
                  <c:v>1.9910000000000001</c:v>
                </c:pt>
                <c:pt idx="18">
                  <c:v>1.8939999999999999</c:v>
                </c:pt>
                <c:pt idx="19">
                  <c:v>1.667</c:v>
                </c:pt>
                <c:pt idx="20">
                  <c:v>1.657</c:v>
                </c:pt>
                <c:pt idx="21">
                  <c:v>1.623</c:v>
                </c:pt>
                <c:pt idx="22">
                  <c:v>1.5589999999999999</c:v>
                </c:pt>
                <c:pt idx="23">
                  <c:v>1.4370000000000001</c:v>
                </c:pt>
                <c:pt idx="24">
                  <c:v>1.079</c:v>
                </c:pt>
                <c:pt idx="25">
                  <c:v>0.95199999999999996</c:v>
                </c:pt>
                <c:pt idx="26">
                  <c:v>0.77500000000000002</c:v>
                </c:pt>
                <c:pt idx="27">
                  <c:v>0.50700000000000001</c:v>
                </c:pt>
                <c:pt idx="28">
                  <c:v>0.35699999999999998</c:v>
                </c:pt>
                <c:pt idx="29">
                  <c:v>0.31900000000000001</c:v>
                </c:pt>
                <c:pt idx="30">
                  <c:v>0.252</c:v>
                </c:pt>
                <c:pt idx="31">
                  <c:v>0.221</c:v>
                </c:pt>
                <c:pt idx="32">
                  <c:v>0.22</c:v>
                </c:pt>
                <c:pt idx="33">
                  <c:v>0.21</c:v>
                </c:pt>
                <c:pt idx="34">
                  <c:v>0.11799999999999999</c:v>
                </c:pt>
                <c:pt idx="35">
                  <c:v>4.4999999999999998E-2</c:v>
                </c:pt>
                <c:pt idx="36">
                  <c:v>0.03</c:v>
                </c:pt>
                <c:pt idx="37">
                  <c:v>2.4E-2</c:v>
                </c:pt>
                <c:pt idx="38">
                  <c:v>-2.8000000000000001E-2</c:v>
                </c:pt>
                <c:pt idx="39">
                  <c:v>-0.112</c:v>
                </c:pt>
                <c:pt idx="40">
                  <c:v>-0.16300000000000001</c:v>
                </c:pt>
                <c:pt idx="41">
                  <c:v>-0.222</c:v>
                </c:pt>
                <c:pt idx="42">
                  <c:v>-1.0509999999999999</c:v>
                </c:pt>
                <c:pt idx="43">
                  <c:v>-1.7270000000000001</c:v>
                </c:pt>
                <c:pt idx="44">
                  <c:v>-5.4550000000000001</c:v>
                </c:pt>
                <c:pt idx="45">
                  <c:v>-6.532</c:v>
                </c:pt>
                <c:pt idx="46">
                  <c:v>-6.6909999999999998</c:v>
                </c:pt>
              </c:numCache>
            </c:numRef>
          </c:val>
          <c:extLst xmlns:c16r2="http://schemas.microsoft.com/office/drawing/2015/06/chart"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39_ábra_chart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C7DC-460D-B70D-17A08B3472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6"/>
        <c:overlap val="-100"/>
        <c:axId val="332395264"/>
        <c:axId val="332397184"/>
      </c:barChart>
      <c:barChart>
        <c:barDir val="col"/>
        <c:grouping val="clustered"/>
        <c:varyColors val="0"/>
        <c:ser>
          <c:idx val="1"/>
          <c:order val="1"/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 xmlns:c16r2="http://schemas.microsoft.com/office/drawing/2015/06/chart">
            <c:ext xmlns:c15="http://schemas.microsoft.com/office/drawing/2012/chart" uri="{02D57815-91ED-43cb-92C2-25804820EDAC}">
              <c15:filteredSeriesTitle>
                <c15:tx>
                  <c:v>fikt</c:v>
                </c15:tx>
              </c15:filteredSeriesTitle>
            </c:ext>
            <c:ext xmlns:c16="http://schemas.microsoft.com/office/drawing/2014/chart" uri="{C3380CC4-5D6E-409C-BE32-E72D297353CC}">
              <c16:uniqueId val="{00000001-C7DC-460D-B70D-17A08B3472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32474240"/>
        <c:axId val="332472704"/>
      </c:barChart>
      <c:catAx>
        <c:axId val="33239526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M</a:t>
                </a:r>
                <a:r>
                  <a:rPr lang="hu-HU"/>
                  <a:t>rd Ft</a:t>
                </a:r>
              </a:p>
            </c:rich>
          </c:tx>
          <c:layout>
            <c:manualLayout>
              <c:xMode val="edge"/>
              <c:yMode val="edge"/>
              <c:x val="7.6916527777777771E-2"/>
              <c:y val="4.1833333333333317E-4"/>
            </c:manualLayout>
          </c:layout>
          <c:overlay val="0"/>
        </c:title>
        <c:numFmt formatCode="#\ ##0" sourceLinked="0"/>
        <c:majorTickMark val="out"/>
        <c:minorTickMark val="none"/>
        <c:tickLblPos val="low"/>
        <c:crossAx val="332397184"/>
        <c:crosses val="autoZero"/>
        <c:auto val="1"/>
        <c:lblAlgn val="ctr"/>
        <c:lblOffset val="100"/>
        <c:tickLblSkip val="1"/>
        <c:noMultiLvlLbl val="0"/>
      </c:catAx>
      <c:valAx>
        <c:axId val="332397184"/>
        <c:scaling>
          <c:orientation val="minMax"/>
          <c:max val="65"/>
          <c:min val="-1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32395264"/>
        <c:crosses val="autoZero"/>
        <c:crossBetween val="between"/>
        <c:majorUnit val="5"/>
        <c:minorUnit val="2"/>
      </c:valAx>
      <c:valAx>
        <c:axId val="332472704"/>
        <c:scaling>
          <c:orientation val="minMax"/>
          <c:max val="65"/>
          <c:min val="-1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32474240"/>
        <c:crosses val="max"/>
        <c:crossBetween val="between"/>
        <c:majorUnit val="5"/>
      </c:valAx>
      <c:catAx>
        <c:axId val="332474240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1111111111111112"/>
              <c:y val="1.570828961175236E-3"/>
            </c:manualLayout>
          </c:layout>
          <c:overlay val="0"/>
        </c:title>
        <c:majorTickMark val="out"/>
        <c:minorTickMark val="none"/>
        <c:tickLblPos val="nextTo"/>
        <c:crossAx val="332472704"/>
        <c:crosses val="autoZero"/>
        <c:auto val="1"/>
        <c:lblAlgn val="ctr"/>
        <c:lblOffset val="100"/>
        <c:noMultiLvlLbl val="0"/>
      </c:catAx>
      <c:spPr>
        <a:ln w="9525" cmpd="sng">
          <a:solidFill>
            <a:schemeClr val="tx1"/>
          </a:solidFill>
          <a:prstDash val="solid"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600" b="0" i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1869628542527E-2"/>
          <c:y val="6.7651119182612809E-2"/>
          <c:w val="0.84670611111111149"/>
          <c:h val="0.68334011915897874"/>
        </c:manualLayout>
      </c:layout>
      <c:lineChart>
        <c:grouping val="standard"/>
        <c:varyColors val="0"/>
        <c:ser>
          <c:idx val="0"/>
          <c:order val="4"/>
          <c:tx>
            <c:strRef>
              <c:f>'5_ábra_chart'!$D$18</c:f>
              <c:strCache>
                <c:ptCount val="1"/>
                <c:pt idx="0">
                  <c:v>Eurozóna átlaga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9"/>
            <c:spPr>
              <a:solidFill>
                <a:srgbClr val="DA0000"/>
              </a:solidFill>
              <a:ln w="22225">
                <a:noFill/>
              </a:ln>
            </c:spPr>
          </c:marker>
          <c:cat>
            <c:numRef>
              <c:f>'5_ábra_chart'!$E$12:$P$12</c:f>
              <c:numCache>
                <c:formatCode>General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</c:numCache>
            </c:numRef>
          </c:cat>
          <c:val>
            <c:numRef>
              <c:f>'5_ábra_chart'!$E$18:$P$18</c:f>
              <c:numCache>
                <c:formatCode>0.0</c:formatCode>
                <c:ptCount val="12"/>
                <c:pt idx="0">
                  <c:v>1.05123565689484</c:v>
                </c:pt>
                <c:pt idx="1">
                  <c:v>-2.4042286259800254</c:v>
                </c:pt>
                <c:pt idx="2">
                  <c:v>-3.061037798372154</c:v>
                </c:pt>
                <c:pt idx="3">
                  <c:v>-1.6272923278602334</c:v>
                </c:pt>
                <c:pt idx="4">
                  <c:v>-0.33370275755638723</c:v>
                </c:pt>
                <c:pt idx="5">
                  <c:v>1.5027041294189549</c:v>
                </c:pt>
                <c:pt idx="6">
                  <c:v>1.6106382285029415</c:v>
                </c:pt>
                <c:pt idx="7">
                  <c:v>0.48757010731851441</c:v>
                </c:pt>
                <c:pt idx="8">
                  <c:v>-7.8436643449292201E-2</c:v>
                </c:pt>
                <c:pt idx="9">
                  <c:v>-0.29215635636175813</c:v>
                </c:pt>
                <c:pt idx="10">
                  <c:v>1.9069897275137162</c:v>
                </c:pt>
                <c:pt idx="11">
                  <c:v>2.259965554914873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52B-4AC3-9BE8-2E7F4AD748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0316032"/>
        <c:axId val="330321920"/>
      </c:lineChart>
      <c:stockChart>
        <c:ser>
          <c:idx val="1"/>
          <c:order val="0"/>
          <c:spPr>
            <a:ln w="28575">
              <a:noFill/>
            </a:ln>
          </c:spPr>
          <c:marker>
            <c:symbol val="none"/>
          </c:marker>
          <c:val>
            <c:numRef>
              <c:f>'5_ábra_chart'!$E$14:$P$14</c:f>
              <c:numCache>
                <c:formatCode>0.0</c:formatCode>
                <c:ptCount val="12"/>
                <c:pt idx="0">
                  <c:v>-2.7845390373698939</c:v>
                </c:pt>
                <c:pt idx="1">
                  <c:v>-4.5912664080095764</c:v>
                </c:pt>
                <c:pt idx="2">
                  <c:v>-4.4713375291829909</c:v>
                </c:pt>
                <c:pt idx="3">
                  <c:v>-5.6224739991372932</c:v>
                </c:pt>
                <c:pt idx="4">
                  <c:v>-3.7284214578910664</c:v>
                </c:pt>
                <c:pt idx="5">
                  <c:v>-1.1297092910895175</c:v>
                </c:pt>
                <c:pt idx="6">
                  <c:v>-1.4877538839179998</c:v>
                </c:pt>
                <c:pt idx="7">
                  <c:v>-2.0123756159083985</c:v>
                </c:pt>
                <c:pt idx="8">
                  <c:v>-3.4988551162412302</c:v>
                </c:pt>
                <c:pt idx="9">
                  <c:v>-2.5229678855442672</c:v>
                </c:pt>
                <c:pt idx="10">
                  <c:v>-2.0048134642572091</c:v>
                </c:pt>
                <c:pt idx="11">
                  <c:v>-0.4555715172977494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52B-4AC3-9BE8-2E7F4AD74843}"/>
            </c:ext>
          </c:extLst>
        </c:ser>
        <c:ser>
          <c:idx val="2"/>
          <c:order val="1"/>
          <c:spPr>
            <a:ln w="28575">
              <a:noFill/>
            </a:ln>
          </c:spPr>
          <c:marker>
            <c:symbol val="none"/>
          </c:marker>
          <c:val>
            <c:numRef>
              <c:f>'5_ábra_chart'!$E$15:$P$15</c:f>
              <c:numCache>
                <c:formatCode>0.0</c:formatCode>
                <c:ptCount val="12"/>
                <c:pt idx="0">
                  <c:v>9.0608695652173914</c:v>
                </c:pt>
                <c:pt idx="1">
                  <c:v>4.799757378409871</c:v>
                </c:pt>
                <c:pt idx="2">
                  <c:v>8.1305101348805664</c:v>
                </c:pt>
                <c:pt idx="3">
                  <c:v>4.9179608668947967</c:v>
                </c:pt>
                <c:pt idx="4">
                  <c:v>10.188338313989853</c:v>
                </c:pt>
                <c:pt idx="5">
                  <c:v>12.842474863010056</c:v>
                </c:pt>
                <c:pt idx="6">
                  <c:v>11.079727821286429</c:v>
                </c:pt>
                <c:pt idx="7">
                  <c:v>10.188042149385806</c:v>
                </c:pt>
                <c:pt idx="8">
                  <c:v>10.188196406674841</c:v>
                </c:pt>
                <c:pt idx="9">
                  <c:v>16.012100170158643</c:v>
                </c:pt>
                <c:pt idx="10">
                  <c:v>12.944955721479424</c:v>
                </c:pt>
                <c:pt idx="11">
                  <c:v>13.20820298922488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52B-4AC3-9BE8-2E7F4AD74843}"/>
            </c:ext>
          </c:extLst>
        </c:ser>
        <c:ser>
          <c:idx val="3"/>
          <c:order val="2"/>
          <c:spPr>
            <a:ln w="28575">
              <a:noFill/>
            </a:ln>
          </c:spPr>
          <c:marker>
            <c:symbol val="none"/>
          </c:marker>
          <c:val>
            <c:numRef>
              <c:f>'5_ábra_chart'!$E$16:$P$16</c:f>
              <c:numCache>
                <c:formatCode>0.0</c:formatCode>
                <c:ptCount val="12"/>
                <c:pt idx="0">
                  <c:v>-4.7560030983733546</c:v>
                </c:pt>
                <c:pt idx="1">
                  <c:v>-11.132264958281969</c:v>
                </c:pt>
                <c:pt idx="2">
                  <c:v>-12.605267392587031</c:v>
                </c:pt>
                <c:pt idx="3">
                  <c:v>-13.611602405376724</c:v>
                </c:pt>
                <c:pt idx="4">
                  <c:v>-11.965641230523371</c:v>
                </c:pt>
                <c:pt idx="5">
                  <c:v>-4.2610905828830177</c:v>
                </c:pt>
                <c:pt idx="6">
                  <c:v>-6.1207002081038064</c:v>
                </c:pt>
                <c:pt idx="7">
                  <c:v>-6.1202048446385371</c:v>
                </c:pt>
                <c:pt idx="8">
                  <c:v>-6.8038903328582219</c:v>
                </c:pt>
                <c:pt idx="9">
                  <c:v>-4.6451792680661335</c:v>
                </c:pt>
                <c:pt idx="10">
                  <c:v>-3.102235517645632</c:v>
                </c:pt>
                <c:pt idx="11">
                  <c:v>-3.47752332485156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52B-4AC3-9BE8-2E7F4AD74843}"/>
            </c:ext>
          </c:extLst>
        </c:ser>
        <c:ser>
          <c:idx val="4"/>
          <c:order val="3"/>
          <c:spPr>
            <a:ln w="28575">
              <a:noFill/>
            </a:ln>
          </c:spPr>
          <c:marker>
            <c:symbol val="none"/>
          </c:marker>
          <c:val>
            <c:numRef>
              <c:f>'5_ábra_chart'!$E$17:$P$17</c:f>
              <c:numCache>
                <c:formatCode>0.0</c:formatCode>
                <c:ptCount val="12"/>
                <c:pt idx="0">
                  <c:v>3.0777483424699517</c:v>
                </c:pt>
                <c:pt idx="1">
                  <c:v>1.973368175132757</c:v>
                </c:pt>
                <c:pt idx="2">
                  <c:v>0.60754601408772824</c:v>
                </c:pt>
                <c:pt idx="3">
                  <c:v>1.4482201685790836</c:v>
                </c:pt>
                <c:pt idx="4">
                  <c:v>3.7423260088127455</c:v>
                </c:pt>
                <c:pt idx="5">
                  <c:v>4.8540096404175479</c:v>
                </c:pt>
                <c:pt idx="6">
                  <c:v>4.9782969292466897</c:v>
                </c:pt>
                <c:pt idx="7">
                  <c:v>3.8562099211831438</c:v>
                </c:pt>
                <c:pt idx="8">
                  <c:v>2.2527954260861502</c:v>
                </c:pt>
                <c:pt idx="9">
                  <c:v>2.1966817616530867</c:v>
                </c:pt>
                <c:pt idx="10">
                  <c:v>5.1033237120717647</c:v>
                </c:pt>
                <c:pt idx="11">
                  <c:v>5.3225166140141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52B-4AC3-9BE8-2E7F4AD748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rgbClr val="EEECE1">
                  <a:alpha val="50196"/>
                </a:srgbClr>
              </a:solidFill>
            </c:spPr>
          </c:upBars>
          <c:downBars/>
        </c:upDownBars>
        <c:axId val="330326016"/>
        <c:axId val="330323840"/>
      </c:stockChart>
      <c:catAx>
        <c:axId val="330316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0321920"/>
        <c:crosses val="autoZero"/>
        <c:auto val="1"/>
        <c:lblAlgn val="ctr"/>
        <c:lblOffset val="100"/>
        <c:tickLblSkip val="1"/>
        <c:noMultiLvlLbl val="0"/>
      </c:catAx>
      <c:valAx>
        <c:axId val="330321920"/>
        <c:scaling>
          <c:orientation val="minMax"/>
          <c:max val="20"/>
          <c:min val="-2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7.9432262753362862E-2"/>
              <c:y val="1.0182125948427779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12700">
            <a:solidFill>
              <a:schemeClr val="tx1"/>
            </a:solidFill>
          </a:ln>
        </c:spPr>
        <c:crossAx val="330316032"/>
        <c:crosses val="autoZero"/>
        <c:crossBetween val="between"/>
        <c:majorUnit val="5"/>
      </c:valAx>
      <c:valAx>
        <c:axId val="330323840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7869276428654075"/>
              <c:y val="1.1306242291301602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12700">
            <a:solidFill>
              <a:schemeClr val="tx1"/>
            </a:solidFill>
          </a:ln>
        </c:spPr>
        <c:crossAx val="330326016"/>
        <c:crosses val="max"/>
        <c:crossBetween val="between"/>
        <c:majorUnit val="5"/>
      </c:valAx>
      <c:catAx>
        <c:axId val="3303260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30323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37256716019237535"/>
          <c:y val="0.91369592592592597"/>
          <c:w val="0.28848985464671534"/>
          <c:h val="5.5730000000000002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Calibri (Body)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1"/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377361111111102E-2"/>
          <c:y val="5.1188148148148149E-2"/>
          <c:w val="0.83902318460192471"/>
          <c:h val="0.903150000000000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>
                <a:lumMod val="50000"/>
              </a:schemeClr>
            </a:solidFill>
            <a:ln cap="sq" cmpd="sng">
              <a:solidFill>
                <a:schemeClr val="tx1"/>
              </a:solidFill>
              <a:miter lim="800000"/>
            </a:ln>
            <a:effectLst>
              <a:glow>
                <a:schemeClr val="accent1">
                  <a:alpha val="63000"/>
                </a:schemeClr>
              </a:glow>
              <a:softEdge rad="0"/>
            </a:effectLst>
          </c:spPr>
          <c:invertIfNegative val="0"/>
          <c:val>
            <c:numRef>
              <c:f>'45_ábra_chart'!$D$12:$D$58</c:f>
              <c:numCache>
                <c:formatCode>#,##0.0000</c:formatCode>
                <c:ptCount val="47"/>
                <c:pt idx="0">
                  <c:v>213.185</c:v>
                </c:pt>
                <c:pt idx="1">
                  <c:v>57.73</c:v>
                </c:pt>
                <c:pt idx="2">
                  <c:v>57.249000000000002</c:v>
                </c:pt>
                <c:pt idx="3">
                  <c:v>40.904000000000003</c:v>
                </c:pt>
                <c:pt idx="4">
                  <c:v>24.512</c:v>
                </c:pt>
                <c:pt idx="5">
                  <c:v>18.05</c:v>
                </c:pt>
                <c:pt idx="6">
                  <c:v>16.238</c:v>
                </c:pt>
                <c:pt idx="7">
                  <c:v>15.468</c:v>
                </c:pt>
                <c:pt idx="8">
                  <c:v>15.343999999999999</c:v>
                </c:pt>
                <c:pt idx="9">
                  <c:v>13.563000000000001</c:v>
                </c:pt>
                <c:pt idx="10">
                  <c:v>12.673999999999999</c:v>
                </c:pt>
                <c:pt idx="11">
                  <c:v>11.108000000000001</c:v>
                </c:pt>
                <c:pt idx="12">
                  <c:v>8.2140000000000004</c:v>
                </c:pt>
                <c:pt idx="13">
                  <c:v>6.5039999999999996</c:v>
                </c:pt>
                <c:pt idx="14">
                  <c:v>3.6956309999999997</c:v>
                </c:pt>
                <c:pt idx="15">
                  <c:v>2.54</c:v>
                </c:pt>
                <c:pt idx="16">
                  <c:v>2.17</c:v>
                </c:pt>
                <c:pt idx="17">
                  <c:v>1.9910000000000001</c:v>
                </c:pt>
                <c:pt idx="18">
                  <c:v>1.8939999999999999</c:v>
                </c:pt>
                <c:pt idx="19">
                  <c:v>1.667</c:v>
                </c:pt>
                <c:pt idx="20">
                  <c:v>1.657</c:v>
                </c:pt>
                <c:pt idx="21">
                  <c:v>1.623</c:v>
                </c:pt>
                <c:pt idx="22">
                  <c:v>1.5589999999999999</c:v>
                </c:pt>
                <c:pt idx="23">
                  <c:v>1.4370000000000001</c:v>
                </c:pt>
                <c:pt idx="24">
                  <c:v>1.079</c:v>
                </c:pt>
                <c:pt idx="25">
                  <c:v>0.95199999999999996</c:v>
                </c:pt>
                <c:pt idx="26">
                  <c:v>0.77500000000000002</c:v>
                </c:pt>
                <c:pt idx="27">
                  <c:v>0.50700000000000001</c:v>
                </c:pt>
                <c:pt idx="28">
                  <c:v>0.35699999999999998</c:v>
                </c:pt>
                <c:pt idx="29">
                  <c:v>0.31900000000000001</c:v>
                </c:pt>
                <c:pt idx="30">
                  <c:v>0.252</c:v>
                </c:pt>
                <c:pt idx="31">
                  <c:v>0.221</c:v>
                </c:pt>
                <c:pt idx="32">
                  <c:v>0.22</c:v>
                </c:pt>
                <c:pt idx="33">
                  <c:v>0.21</c:v>
                </c:pt>
                <c:pt idx="34">
                  <c:v>0.11799999999999999</c:v>
                </c:pt>
                <c:pt idx="35">
                  <c:v>4.4999999999999998E-2</c:v>
                </c:pt>
                <c:pt idx="36">
                  <c:v>0.03</c:v>
                </c:pt>
                <c:pt idx="37">
                  <c:v>2.4E-2</c:v>
                </c:pt>
                <c:pt idx="38">
                  <c:v>-2.8000000000000001E-2</c:v>
                </c:pt>
                <c:pt idx="39">
                  <c:v>-0.112</c:v>
                </c:pt>
                <c:pt idx="40">
                  <c:v>-0.16300000000000001</c:v>
                </c:pt>
                <c:pt idx="41">
                  <c:v>-0.222</c:v>
                </c:pt>
                <c:pt idx="42">
                  <c:v>-1.0509999999999999</c:v>
                </c:pt>
                <c:pt idx="43">
                  <c:v>-1.7270000000000001</c:v>
                </c:pt>
                <c:pt idx="44">
                  <c:v>-5.4550000000000001</c:v>
                </c:pt>
                <c:pt idx="45">
                  <c:v>-6.532</c:v>
                </c:pt>
                <c:pt idx="46">
                  <c:v>-6.6909999999999998</c:v>
                </c:pt>
              </c:numCache>
            </c:numRef>
          </c:val>
          <c:extLst xmlns:c16r2="http://schemas.microsoft.com/office/drawing/2015/06/chart"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39_ábra_chart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E9C9-416C-9CCA-002E605923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6"/>
        <c:overlap val="-100"/>
        <c:axId val="332507008"/>
        <c:axId val="332513280"/>
      </c:barChart>
      <c:barChart>
        <c:barDir val="col"/>
        <c:grouping val="clustered"/>
        <c:varyColors val="0"/>
        <c:ser>
          <c:idx val="1"/>
          <c:order val="1"/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 xmlns:c16r2="http://schemas.microsoft.com/office/drawing/2015/06/chart">
            <c:ext xmlns:c15="http://schemas.microsoft.com/office/drawing/2012/chart" uri="{02D57815-91ED-43cb-92C2-25804820EDAC}">
              <c15:filteredSeriesTitle>
                <c15:tx>
                  <c:v>fikt</c:v>
                </c15:tx>
              </c15:filteredSeriesTitle>
            </c:ext>
            <c:ext xmlns:c16="http://schemas.microsoft.com/office/drawing/2014/chart" uri="{C3380CC4-5D6E-409C-BE32-E72D297353CC}">
              <c16:uniqueId val="{00000001-E9C9-416C-9CCA-002E605923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32516352"/>
        <c:axId val="332514816"/>
      </c:barChart>
      <c:catAx>
        <c:axId val="332507008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7.6916527777777771E-2"/>
              <c:y val="4.1833333333333317E-4"/>
            </c:manualLayout>
          </c:layout>
          <c:overlay val="0"/>
        </c:title>
        <c:numFmt formatCode="#\ ##0" sourceLinked="0"/>
        <c:majorTickMark val="out"/>
        <c:minorTickMark val="none"/>
        <c:tickLblPos val="low"/>
        <c:crossAx val="332513280"/>
        <c:crosses val="autoZero"/>
        <c:auto val="1"/>
        <c:lblAlgn val="ctr"/>
        <c:lblOffset val="100"/>
        <c:tickLblSkip val="1"/>
        <c:noMultiLvlLbl val="0"/>
      </c:catAx>
      <c:valAx>
        <c:axId val="332513280"/>
        <c:scaling>
          <c:orientation val="minMax"/>
          <c:max val="65"/>
          <c:min val="-1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32507008"/>
        <c:crosses val="autoZero"/>
        <c:crossBetween val="between"/>
        <c:majorUnit val="5"/>
        <c:minorUnit val="2"/>
      </c:valAx>
      <c:valAx>
        <c:axId val="332514816"/>
        <c:scaling>
          <c:orientation val="minMax"/>
          <c:max val="65"/>
          <c:min val="-1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32516352"/>
        <c:crosses val="max"/>
        <c:crossBetween val="between"/>
        <c:majorUnit val="5"/>
      </c:valAx>
      <c:catAx>
        <c:axId val="332516352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0405555555555541"/>
              <c:y val="1.5709076024262268E-3"/>
            </c:manualLayout>
          </c:layout>
          <c:overlay val="0"/>
        </c:title>
        <c:majorTickMark val="out"/>
        <c:minorTickMark val="none"/>
        <c:tickLblPos val="nextTo"/>
        <c:crossAx val="332514816"/>
        <c:crosses val="autoZero"/>
        <c:auto val="1"/>
        <c:lblAlgn val="ctr"/>
        <c:lblOffset val="100"/>
        <c:noMultiLvlLbl val="0"/>
      </c:catAx>
      <c:spPr>
        <a:ln w="9525" cmpd="sng">
          <a:solidFill>
            <a:schemeClr val="tx1"/>
          </a:solidFill>
          <a:prstDash val="solid"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600" b="0" i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472499381545312E-2"/>
          <c:y val="3.2632894618508983E-2"/>
          <c:w val="0.96521535966575955"/>
          <c:h val="0.7837791938683927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0. ábra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val>
            <c:numRef>
              <c:f>'40. ábr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D7A2-4ED8-937D-915160EC9D87}"/>
            </c:ext>
          </c:extLst>
        </c:ser>
        <c:ser>
          <c:idx val="1"/>
          <c:order val="1"/>
          <c:tx>
            <c:strRef>
              <c:f>'40. ábra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val>
            <c:numRef>
              <c:f>'40. ábr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D7A2-4ED8-937D-915160EC9D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2681600"/>
        <c:axId val="332683136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invertIfNegative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7A2-4ED8-937D-915160EC9D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2703616"/>
        <c:axId val="332701696"/>
      </c:barChart>
      <c:catAx>
        <c:axId val="332681600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2683136"/>
        <c:crosses val="autoZero"/>
        <c:auto val="1"/>
        <c:lblAlgn val="ctr"/>
        <c:lblOffset val="100"/>
        <c:noMultiLvlLbl val="0"/>
      </c:catAx>
      <c:valAx>
        <c:axId val="3326831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9.425249443390780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32681600"/>
        <c:crosses val="autoZero"/>
        <c:crossBetween val="between"/>
      </c:valAx>
      <c:valAx>
        <c:axId val="332701696"/>
        <c:scaling>
          <c:orientation val="minMax"/>
          <c:max val="100000"/>
          <c:min val="-1000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0.81510953519694351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32703616"/>
        <c:crosses val="max"/>
        <c:crossBetween val="between"/>
        <c:majorUnit val="20000"/>
      </c:valAx>
      <c:catAx>
        <c:axId val="332703616"/>
        <c:scaling>
          <c:orientation val="minMax"/>
        </c:scaling>
        <c:delete val="1"/>
        <c:axPos val="b"/>
        <c:majorTickMark val="out"/>
        <c:minorTickMark val="none"/>
        <c:tickLblPos val="nextTo"/>
        <c:crossAx val="3327016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40364152842201689"/>
          <c:y val="0.88184441903944732"/>
          <c:w val="0.31929596609807487"/>
          <c:h val="5.3864815134447748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755109290366334E-2"/>
          <c:y val="5.3762695365987753E-2"/>
          <c:w val="0.84267821990491065"/>
          <c:h val="0.786793942137764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6_ábra_chart'!$D$8</c:f>
              <c:strCache>
                <c:ptCount val="1"/>
                <c:pt idx="0">
                  <c:v>Hitelezési veszteségek eredményhez való hozzájárulása (pozitív)</c:v>
                </c:pt>
              </c:strCache>
            </c:strRef>
          </c:tx>
          <c:spPr>
            <a:solidFill>
              <a:srgbClr val="00B05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val>
            <c:numRef>
              <c:f>'46_ábra_chart'!$D$9:$D$50</c:f>
              <c:numCache>
                <c:formatCode>#,##0</c:formatCode>
                <c:ptCount val="42"/>
                <c:pt idx="0">
                  <c:v>40.276000000000003</c:v>
                </c:pt>
                <c:pt idx="1">
                  <c:v>9.8919999999999995</c:v>
                </c:pt>
                <c:pt idx="2">
                  <c:v>7.8849999999999998</c:v>
                </c:pt>
                <c:pt idx="3">
                  <c:v>6.1779999999999999</c:v>
                </c:pt>
                <c:pt idx="4">
                  <c:v>3.2330000000000001</c:v>
                </c:pt>
                <c:pt idx="5">
                  <c:v>2.0059999999999998</c:v>
                </c:pt>
                <c:pt idx="6">
                  <c:v>1.825</c:v>
                </c:pt>
                <c:pt idx="7">
                  <c:v>1.6659999999999999</c:v>
                </c:pt>
                <c:pt idx="8">
                  <c:v>0.43099999999999999</c:v>
                </c:pt>
                <c:pt idx="9">
                  <c:v>0.23300000000000001</c:v>
                </c:pt>
                <c:pt idx="10">
                  <c:v>0.214</c:v>
                </c:pt>
                <c:pt idx="11">
                  <c:v>0.13200000000000001</c:v>
                </c:pt>
                <c:pt idx="12">
                  <c:v>0.11899999999999999</c:v>
                </c:pt>
                <c:pt idx="13">
                  <c:v>7.6999999999999999E-2</c:v>
                </c:pt>
                <c:pt idx="14">
                  <c:v>2.8000000000000001E-2</c:v>
                </c:pt>
                <c:pt idx="15">
                  <c:v>8.0000000000000002E-3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75AA-41E0-B4DB-A9A7B70C92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6"/>
        <c:overlap val="100"/>
        <c:axId val="332531200"/>
        <c:axId val="332532736"/>
      </c:barChart>
      <c:barChart>
        <c:barDir val="col"/>
        <c:grouping val="stacked"/>
        <c:varyColors val="0"/>
        <c:ser>
          <c:idx val="2"/>
          <c:order val="1"/>
          <c:tx>
            <c:strRef>
              <c:f>'46_ábra_chart'!$E$8</c:f>
              <c:strCache>
                <c:ptCount val="1"/>
                <c:pt idx="0">
                  <c:v>Hitelezési veszteségek eredményhez való hozzájárulása (negatív)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val>
            <c:numRef>
              <c:f>'46_ábra_chart'!$E$9:$E$50</c:f>
              <c:numCache>
                <c:formatCode>#,##0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-1E-3</c:v>
                </c:pt>
                <c:pt idx="25">
                  <c:v>-5.8999999999999997E-2</c:v>
                </c:pt>
                <c:pt idx="26">
                  <c:v>-7.6999999999999999E-2</c:v>
                </c:pt>
                <c:pt idx="27">
                  <c:v>-0.22</c:v>
                </c:pt>
                <c:pt idx="28">
                  <c:v>-0.25900000000000001</c:v>
                </c:pt>
                <c:pt idx="29">
                  <c:v>-0.39800000000000002</c:v>
                </c:pt>
                <c:pt idx="30">
                  <c:v>-0.56200000000000006</c:v>
                </c:pt>
                <c:pt idx="31">
                  <c:v>-0.69699999999999995</c:v>
                </c:pt>
                <c:pt idx="32">
                  <c:v>-0.73499999999999999</c:v>
                </c:pt>
                <c:pt idx="33">
                  <c:v>-0.751</c:v>
                </c:pt>
                <c:pt idx="34">
                  <c:v>-0.95199999999999996</c:v>
                </c:pt>
                <c:pt idx="35">
                  <c:v>-2.5550000000000002</c:v>
                </c:pt>
                <c:pt idx="36">
                  <c:v>-3.105</c:v>
                </c:pt>
                <c:pt idx="37">
                  <c:v>-6.5560369999999946</c:v>
                </c:pt>
                <c:pt idx="38">
                  <c:v>-6.9720000000000004</c:v>
                </c:pt>
                <c:pt idx="39">
                  <c:v>-7.9829999999999997</c:v>
                </c:pt>
                <c:pt idx="40">
                  <c:v>-11.356999999999999</c:v>
                </c:pt>
                <c:pt idx="41">
                  <c:v>-13.56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75AA-41E0-B4DB-A9A7B70C92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6"/>
        <c:overlap val="100"/>
        <c:axId val="332540928"/>
        <c:axId val="332539008"/>
      </c:barChart>
      <c:catAx>
        <c:axId val="332531200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>
                <a:solidFill>
                  <a:schemeClr val="bg1"/>
                </a:solidFill>
              </a:defRPr>
            </a:pPr>
            <a:endParaRPr lang="hu-HU"/>
          </a:p>
        </c:txPr>
        <c:crossAx val="332532736"/>
        <c:crosses val="autoZero"/>
        <c:auto val="1"/>
        <c:lblAlgn val="ctr"/>
        <c:lblOffset val="100"/>
        <c:noMultiLvlLbl val="0"/>
      </c:catAx>
      <c:valAx>
        <c:axId val="332532736"/>
        <c:scaling>
          <c:orientation val="minMax"/>
          <c:max val="45"/>
          <c:min val="-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8.694140589577359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32531200"/>
        <c:crosses val="autoZero"/>
        <c:crossBetween val="between"/>
        <c:majorUnit val="5"/>
      </c:valAx>
      <c:valAx>
        <c:axId val="332539008"/>
        <c:scaling>
          <c:orientation val="minMax"/>
          <c:max val="45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0.81988559009403505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32540928"/>
        <c:crosses val="max"/>
        <c:crossBetween val="between"/>
        <c:majorUnit val="5"/>
      </c:valAx>
      <c:catAx>
        <c:axId val="332540928"/>
        <c:scaling>
          <c:orientation val="minMax"/>
        </c:scaling>
        <c:delete val="1"/>
        <c:axPos val="b"/>
        <c:majorTickMark val="out"/>
        <c:minorTickMark val="none"/>
        <c:tickLblPos val="nextTo"/>
        <c:crossAx val="3325390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8.4617115753264319E-2"/>
          <c:y val="0.86818219745291192"/>
          <c:w val="0.84793852245594181"/>
          <c:h val="0.12135737694114529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755109290366334E-2"/>
          <c:y val="5.3762695365987753E-2"/>
          <c:w val="0.84267821990491065"/>
          <c:h val="0.805608703703703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6_ábra_chart'!$D$7</c:f>
              <c:strCache>
                <c:ptCount val="1"/>
                <c:pt idx="0">
                  <c:v>Loan loss to income (positive)</c:v>
                </c:pt>
              </c:strCache>
            </c:strRef>
          </c:tx>
          <c:spPr>
            <a:solidFill>
              <a:srgbClr val="00B05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val>
            <c:numRef>
              <c:f>'46_ábra_chart'!$D$9:$D$50</c:f>
              <c:numCache>
                <c:formatCode>#,##0</c:formatCode>
                <c:ptCount val="42"/>
                <c:pt idx="0">
                  <c:v>40.276000000000003</c:v>
                </c:pt>
                <c:pt idx="1">
                  <c:v>9.8919999999999995</c:v>
                </c:pt>
                <c:pt idx="2">
                  <c:v>7.8849999999999998</c:v>
                </c:pt>
                <c:pt idx="3">
                  <c:v>6.1779999999999999</c:v>
                </c:pt>
                <c:pt idx="4">
                  <c:v>3.2330000000000001</c:v>
                </c:pt>
                <c:pt idx="5">
                  <c:v>2.0059999999999998</c:v>
                </c:pt>
                <c:pt idx="6">
                  <c:v>1.825</c:v>
                </c:pt>
                <c:pt idx="7">
                  <c:v>1.6659999999999999</c:v>
                </c:pt>
                <c:pt idx="8">
                  <c:v>0.43099999999999999</c:v>
                </c:pt>
                <c:pt idx="9">
                  <c:v>0.23300000000000001</c:v>
                </c:pt>
                <c:pt idx="10">
                  <c:v>0.214</c:v>
                </c:pt>
                <c:pt idx="11">
                  <c:v>0.13200000000000001</c:v>
                </c:pt>
                <c:pt idx="12">
                  <c:v>0.11899999999999999</c:v>
                </c:pt>
                <c:pt idx="13">
                  <c:v>7.6999999999999999E-2</c:v>
                </c:pt>
                <c:pt idx="14">
                  <c:v>2.8000000000000001E-2</c:v>
                </c:pt>
                <c:pt idx="15">
                  <c:v>8.0000000000000002E-3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75AA-41E0-B4DB-A9A7B70C92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6"/>
        <c:overlap val="100"/>
        <c:axId val="332594176"/>
        <c:axId val="332616448"/>
      </c:barChart>
      <c:barChart>
        <c:barDir val="col"/>
        <c:grouping val="stacked"/>
        <c:varyColors val="0"/>
        <c:ser>
          <c:idx val="2"/>
          <c:order val="1"/>
          <c:tx>
            <c:strRef>
              <c:f>'46_ábra_chart'!$E$7</c:f>
              <c:strCache>
                <c:ptCount val="1"/>
                <c:pt idx="0">
                  <c:v>Loan loss to income (negative)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val>
            <c:numRef>
              <c:f>'46_ábra_chart'!$E$9:$E$50</c:f>
              <c:numCache>
                <c:formatCode>#,##0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-1E-3</c:v>
                </c:pt>
                <c:pt idx="25">
                  <c:v>-5.8999999999999997E-2</c:v>
                </c:pt>
                <c:pt idx="26">
                  <c:v>-7.6999999999999999E-2</c:v>
                </c:pt>
                <c:pt idx="27">
                  <c:v>-0.22</c:v>
                </c:pt>
                <c:pt idx="28">
                  <c:v>-0.25900000000000001</c:v>
                </c:pt>
                <c:pt idx="29">
                  <c:v>-0.39800000000000002</c:v>
                </c:pt>
                <c:pt idx="30">
                  <c:v>-0.56200000000000006</c:v>
                </c:pt>
                <c:pt idx="31">
                  <c:v>-0.69699999999999995</c:v>
                </c:pt>
                <c:pt idx="32">
                  <c:v>-0.73499999999999999</c:v>
                </c:pt>
                <c:pt idx="33">
                  <c:v>-0.751</c:v>
                </c:pt>
                <c:pt idx="34">
                  <c:v>-0.95199999999999996</c:v>
                </c:pt>
                <c:pt idx="35">
                  <c:v>-2.5550000000000002</c:v>
                </c:pt>
                <c:pt idx="36">
                  <c:v>-3.105</c:v>
                </c:pt>
                <c:pt idx="37">
                  <c:v>-6.5560369999999946</c:v>
                </c:pt>
                <c:pt idx="38">
                  <c:v>-6.9720000000000004</c:v>
                </c:pt>
                <c:pt idx="39">
                  <c:v>-7.9829999999999997</c:v>
                </c:pt>
                <c:pt idx="40">
                  <c:v>-11.356999999999999</c:v>
                </c:pt>
                <c:pt idx="41">
                  <c:v>-13.56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75AA-41E0-B4DB-A9A7B70C92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6"/>
        <c:overlap val="100"/>
        <c:axId val="332632832"/>
        <c:axId val="332618368"/>
      </c:barChart>
      <c:catAx>
        <c:axId val="332594176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>
                <a:solidFill>
                  <a:schemeClr val="bg1"/>
                </a:solidFill>
              </a:defRPr>
            </a:pPr>
            <a:endParaRPr lang="hu-HU"/>
          </a:p>
        </c:txPr>
        <c:crossAx val="332616448"/>
        <c:crosses val="autoZero"/>
        <c:auto val="1"/>
        <c:lblAlgn val="ctr"/>
        <c:lblOffset val="100"/>
        <c:noMultiLvlLbl val="0"/>
      </c:catAx>
      <c:valAx>
        <c:axId val="332616448"/>
        <c:scaling>
          <c:orientation val="minMax"/>
          <c:max val="45"/>
          <c:min val="-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8.694140589577359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32594176"/>
        <c:crosses val="autoZero"/>
        <c:crossBetween val="between"/>
        <c:majorUnit val="5"/>
      </c:valAx>
      <c:valAx>
        <c:axId val="332618368"/>
        <c:scaling>
          <c:orientation val="minMax"/>
          <c:max val="45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0840724214463744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32632832"/>
        <c:crosses val="max"/>
        <c:crossBetween val="between"/>
        <c:majorUnit val="5"/>
      </c:valAx>
      <c:catAx>
        <c:axId val="332632832"/>
        <c:scaling>
          <c:orientation val="minMax"/>
        </c:scaling>
        <c:delete val="1"/>
        <c:axPos val="b"/>
        <c:majorTickMark val="out"/>
        <c:minorTickMark val="none"/>
        <c:tickLblPos val="nextTo"/>
        <c:crossAx val="3326183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6964883786999227E-2"/>
          <c:y val="0.91119037037037032"/>
          <c:w val="0.84793852245594181"/>
          <c:h val="7.8310000000000005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966386705205414E-2"/>
          <c:y val="5.0483639785298108E-2"/>
          <c:w val="0.83379161580713124"/>
          <c:h val="0.61905626952513815"/>
        </c:manualLayout>
      </c:layout>
      <c:areaChart>
        <c:grouping val="standard"/>
        <c:varyColors val="0"/>
        <c:ser>
          <c:idx val="0"/>
          <c:order val="0"/>
          <c:tx>
            <c:strRef>
              <c:f>'47_ábra_chart'!$E$9</c:f>
              <c:strCache>
                <c:ptCount val="1"/>
                <c:pt idx="0">
                  <c:v>Eszközarányos hitelezési veszteség eltérése a hosszútávú átlagtól</c:v>
                </c:pt>
              </c:strCache>
            </c:strRef>
          </c:tx>
          <c:spPr>
            <a:solidFill>
              <a:srgbClr val="78A3D5"/>
            </a:solidFill>
          </c:spPr>
          <c:cat>
            <c:strRef>
              <c:f>'47_ábra_chart'!$D$10:$D$65</c:f>
              <c:strCache>
                <c:ptCount val="56"/>
                <c:pt idx="0">
                  <c:v>2003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4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5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6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7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8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9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0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1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3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4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5.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6.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47_ábra_chart'!$E$10:$E$65</c:f>
              <c:numCache>
                <c:formatCode>#,##0.000</c:formatCode>
                <c:ptCount val="56"/>
                <c:pt idx="0">
                  <c:v>0.13016916826782254</c:v>
                </c:pt>
                <c:pt idx="1">
                  <c:v>0.22420388317482121</c:v>
                </c:pt>
                <c:pt idx="2">
                  <c:v>0.20323999405574267</c:v>
                </c:pt>
                <c:pt idx="3">
                  <c:v>0.35689518251461655</c:v>
                </c:pt>
                <c:pt idx="4">
                  <c:v>0.32228236938719174</c:v>
                </c:pt>
                <c:pt idx="5">
                  <c:v>0.31380298252493316</c:v>
                </c:pt>
                <c:pt idx="6">
                  <c:v>0.41552228146482556</c:v>
                </c:pt>
                <c:pt idx="7">
                  <c:v>0.39579766507442576</c:v>
                </c:pt>
                <c:pt idx="8">
                  <c:v>0.29077835606706537</c:v>
                </c:pt>
                <c:pt idx="9">
                  <c:v>0.29238182612911157</c:v>
                </c:pt>
                <c:pt idx="10">
                  <c:v>0.23845386503635224</c:v>
                </c:pt>
                <c:pt idx="11">
                  <c:v>0.40850003801480811</c:v>
                </c:pt>
                <c:pt idx="12">
                  <c:v>0.52102459153721492</c:v>
                </c:pt>
                <c:pt idx="13">
                  <c:v>0.50050330954204791</c:v>
                </c:pt>
                <c:pt idx="14">
                  <c:v>0.50307813485399699</c:v>
                </c:pt>
                <c:pt idx="15">
                  <c:v>0.37746933400233823</c:v>
                </c:pt>
                <c:pt idx="16">
                  <c:v>0.38074955971524971</c:v>
                </c:pt>
                <c:pt idx="17">
                  <c:v>0.37228346966822207</c:v>
                </c:pt>
                <c:pt idx="18">
                  <c:v>0.3326121684917811</c:v>
                </c:pt>
                <c:pt idx="19">
                  <c:v>0.32581355005806406</c:v>
                </c:pt>
                <c:pt idx="20">
                  <c:v>0.31753998241143405</c:v>
                </c:pt>
                <c:pt idx="21">
                  <c:v>0.35969373219301787</c:v>
                </c:pt>
                <c:pt idx="22">
                  <c:v>0.33873092544360628</c:v>
                </c:pt>
                <c:pt idx="23">
                  <c:v>0.23635737626324493</c:v>
                </c:pt>
                <c:pt idx="24">
                  <c:v>5.1277332388250385E-2</c:v>
                </c:pt>
                <c:pt idx="25">
                  <c:v>-0.16317136606480431</c:v>
                </c:pt>
                <c:pt idx="26">
                  <c:v>-0.35041770464423394</c:v>
                </c:pt>
                <c:pt idx="27">
                  <c:v>-0.55278908949186334</c:v>
                </c:pt>
                <c:pt idx="28">
                  <c:v>-0.55273182199868687</c:v>
                </c:pt>
                <c:pt idx="29">
                  <c:v>-0.78437078835975604</c:v>
                </c:pt>
                <c:pt idx="30">
                  <c:v>-0.72897298318404269</c:v>
                </c:pt>
                <c:pt idx="31">
                  <c:v>-0.79843041956571936</c:v>
                </c:pt>
                <c:pt idx="32">
                  <c:v>-0.76712545196034154</c:v>
                </c:pt>
                <c:pt idx="33">
                  <c:v>-0.56804903044742427</c:v>
                </c:pt>
                <c:pt idx="34">
                  <c:v>-0.69015435929329472</c:v>
                </c:pt>
                <c:pt idx="35">
                  <c:v>-0.73861929882547395</c:v>
                </c:pt>
                <c:pt idx="36">
                  <c:v>-0.75438154627715581</c:v>
                </c:pt>
                <c:pt idx="37">
                  <c:v>-0.72522925291946227</c:v>
                </c:pt>
                <c:pt idx="38">
                  <c:v>-0.57587941856606106</c:v>
                </c:pt>
                <c:pt idx="39">
                  <c:v>-0.65033576701319384</c:v>
                </c:pt>
                <c:pt idx="40">
                  <c:v>-0.65426345982469492</c:v>
                </c:pt>
                <c:pt idx="41">
                  <c:v>-0.66922007185597809</c:v>
                </c:pt>
                <c:pt idx="42">
                  <c:v>-0.61529455352913442</c:v>
                </c:pt>
                <c:pt idx="43">
                  <c:v>-0.40412944748960722</c:v>
                </c:pt>
                <c:pt idx="44">
                  <c:v>-0.31689647409450494</c:v>
                </c:pt>
                <c:pt idx="45">
                  <c:v>-0.15590689933660473</c:v>
                </c:pt>
                <c:pt idx="46">
                  <c:v>-0.13097236212919539</c:v>
                </c:pt>
                <c:pt idx="47">
                  <c:v>8.5606916821572288E-3</c:v>
                </c:pt>
                <c:pt idx="48">
                  <c:v>0.21062537848085183</c:v>
                </c:pt>
                <c:pt idx="49">
                  <c:v>0.26194020455815392</c:v>
                </c:pt>
                <c:pt idx="50">
                  <c:v>0.39364582479607091</c:v>
                </c:pt>
                <c:pt idx="51">
                  <c:v>0.38280554256072002</c:v>
                </c:pt>
                <c:pt idx="52">
                  <c:v>0.40540558975005758</c:v>
                </c:pt>
                <c:pt idx="53">
                  <c:v>0.57714816302761995</c:v>
                </c:pt>
                <c:pt idx="54">
                  <c:v>0.63377752881761773</c:v>
                </c:pt>
                <c:pt idx="55">
                  <c:v>0.8377480642837187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F329-4619-A3D6-33D427A59C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1566464"/>
        <c:axId val="331572352"/>
      </c:areaChart>
      <c:areaChart>
        <c:grouping val="standard"/>
        <c:varyColors val="0"/>
        <c:ser>
          <c:idx val="1"/>
          <c:order val="1"/>
          <c:tx>
            <c:v>fikt</c:v>
          </c:tx>
          <c:spPr>
            <a:ln w="25400">
              <a:noFill/>
            </a:ln>
          </c:spPr>
          <c:extLst xmlns:c16r2="http://schemas.microsoft.com/office/drawing/2015/06/chart">
            <c:ext xmlns:c16="http://schemas.microsoft.com/office/drawing/2014/chart" uri="{C3380CC4-5D6E-409C-BE32-E72D297353CC}">
              <c16:uniqueId val="{00000001-F329-4619-A3D6-33D427A59C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1588736"/>
        <c:axId val="331574272"/>
      </c:areaChart>
      <c:lineChart>
        <c:grouping val="standard"/>
        <c:varyColors val="0"/>
        <c:ser>
          <c:idx val="2"/>
          <c:order val="2"/>
          <c:tx>
            <c:strRef>
              <c:f>'47_ábra_chart'!$F$9</c:f>
              <c:strCache>
                <c:ptCount val="1"/>
                <c:pt idx="0">
                  <c:v>12 havi gördülő tény ROE (jobb skála)</c:v>
                </c:pt>
              </c:strCache>
            </c:strRef>
          </c:tx>
          <c:spPr>
            <a:ln>
              <a:solidFill>
                <a:sysClr val="windowText" lastClr="000000">
                  <a:lumMod val="100000"/>
                </a:sysClr>
              </a:solidFill>
            </a:ln>
          </c:spPr>
          <c:marker>
            <c:symbol val="none"/>
          </c:marker>
          <c:cat>
            <c:strRef>
              <c:f>'47_ábra_chart'!$D$10:$D$65</c:f>
              <c:strCache>
                <c:ptCount val="56"/>
                <c:pt idx="0">
                  <c:v>2003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4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5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6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7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8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9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0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1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3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4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5.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6.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47_ábra_chart'!$F$10:$F$65</c:f>
              <c:numCache>
                <c:formatCode>#,##0.000</c:formatCode>
                <c:ptCount val="56"/>
                <c:pt idx="0">
                  <c:v>4.3084458463203923</c:v>
                </c:pt>
                <c:pt idx="1">
                  <c:v>11.443172784117309</c:v>
                </c:pt>
                <c:pt idx="2">
                  <c:v>14.330987220948868</c:v>
                </c:pt>
                <c:pt idx="3">
                  <c:v>21.761249344809531</c:v>
                </c:pt>
                <c:pt idx="4">
                  <c:v>22.212882609206122</c:v>
                </c:pt>
                <c:pt idx="5">
                  <c:v>24.464526176610864</c:v>
                </c:pt>
                <c:pt idx="6">
                  <c:v>25.317172249950488</c:v>
                </c:pt>
                <c:pt idx="7">
                  <c:v>27.497982856653518</c:v>
                </c:pt>
                <c:pt idx="8">
                  <c:v>30.155499982504026</c:v>
                </c:pt>
                <c:pt idx="9">
                  <c:v>29.076655136552631</c:v>
                </c:pt>
                <c:pt idx="10">
                  <c:v>27.916195662709608</c:v>
                </c:pt>
                <c:pt idx="11">
                  <c:v>28.249442302190957</c:v>
                </c:pt>
                <c:pt idx="12">
                  <c:v>27.0301750984002</c:v>
                </c:pt>
                <c:pt idx="13">
                  <c:v>26.502945519311456</c:v>
                </c:pt>
                <c:pt idx="14">
                  <c:v>26.603724511223714</c:v>
                </c:pt>
                <c:pt idx="15">
                  <c:v>26.905024217262408</c:v>
                </c:pt>
                <c:pt idx="16">
                  <c:v>26.806513223006291</c:v>
                </c:pt>
                <c:pt idx="17">
                  <c:v>25.556316535289103</c:v>
                </c:pt>
                <c:pt idx="18">
                  <c:v>24.202383582815571</c:v>
                </c:pt>
                <c:pt idx="19">
                  <c:v>20.888666235739251</c:v>
                </c:pt>
                <c:pt idx="20">
                  <c:v>18.13911664320311</c:v>
                </c:pt>
                <c:pt idx="21">
                  <c:v>18.237100317495017</c:v>
                </c:pt>
                <c:pt idx="22">
                  <c:v>22.374941842843064</c:v>
                </c:pt>
                <c:pt idx="23">
                  <c:v>13.524552457587664</c:v>
                </c:pt>
                <c:pt idx="24">
                  <c:v>14.585069771887499</c:v>
                </c:pt>
                <c:pt idx="25">
                  <c:v>13.128248318054947</c:v>
                </c:pt>
                <c:pt idx="26">
                  <c:v>7.1587222269310828</c:v>
                </c:pt>
                <c:pt idx="27">
                  <c:v>11.755736554912911</c:v>
                </c:pt>
                <c:pt idx="28">
                  <c:v>12.134954930042738</c:v>
                </c:pt>
                <c:pt idx="29">
                  <c:v>9.476019046653736</c:v>
                </c:pt>
                <c:pt idx="30">
                  <c:v>4.2491987064825034</c:v>
                </c:pt>
                <c:pt idx="31">
                  <c:v>1.8251854859396441</c:v>
                </c:pt>
                <c:pt idx="32">
                  <c:v>-0.65472643287195886</c:v>
                </c:pt>
                <c:pt idx="33">
                  <c:v>1.7732444496604536</c:v>
                </c:pt>
                <c:pt idx="34">
                  <c:v>1.4600721948450253</c:v>
                </c:pt>
                <c:pt idx="35">
                  <c:v>-8.3100617891532718</c:v>
                </c:pt>
                <c:pt idx="36">
                  <c:v>-9.5449926073200473</c:v>
                </c:pt>
                <c:pt idx="37">
                  <c:v>-14.06169758851471</c:v>
                </c:pt>
                <c:pt idx="38">
                  <c:v>-11.442721781713299</c:v>
                </c:pt>
                <c:pt idx="39">
                  <c:v>-2.9827047244192069</c:v>
                </c:pt>
                <c:pt idx="40">
                  <c:v>-1.4290431844766536</c:v>
                </c:pt>
                <c:pt idx="41">
                  <c:v>-1.3193292798883383</c:v>
                </c:pt>
                <c:pt idx="42">
                  <c:v>-0.69687325873341766</c:v>
                </c:pt>
                <c:pt idx="43">
                  <c:v>3.9051260441638735</c:v>
                </c:pt>
                <c:pt idx="44">
                  <c:v>3.309729842605412</c:v>
                </c:pt>
                <c:pt idx="45">
                  <c:v>-7.3666197080239515</c:v>
                </c:pt>
                <c:pt idx="46">
                  <c:v>-8.489457992564212</c:v>
                </c:pt>
                <c:pt idx="47">
                  <c:v>-14.912191250732107</c:v>
                </c:pt>
                <c:pt idx="48">
                  <c:v>-15.221046300420991</c:v>
                </c:pt>
                <c:pt idx="49">
                  <c:v>-1.1530221183144891</c:v>
                </c:pt>
                <c:pt idx="50">
                  <c:v>-0.63025525238564362</c:v>
                </c:pt>
                <c:pt idx="51">
                  <c:v>1.1505587492624143</c:v>
                </c:pt>
                <c:pt idx="52">
                  <c:v>5.3377015659805114</c:v>
                </c:pt>
                <c:pt idx="53">
                  <c:v>8.0029156330808355</c:v>
                </c:pt>
                <c:pt idx="54">
                  <c:v>10.816582248981071</c:v>
                </c:pt>
                <c:pt idx="55">
                  <c:v>16.85231158440521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329-4619-A3D6-33D427A59C9C}"/>
            </c:ext>
          </c:extLst>
        </c:ser>
        <c:ser>
          <c:idx val="3"/>
          <c:order val="3"/>
          <c:tx>
            <c:strRef>
              <c:f>'47_ábra_chart'!$G$9</c:f>
              <c:strCache>
                <c:ptCount val="1"/>
                <c:pt idx="0">
                  <c:v>Átlagos hitelezési veszteséggel számított 12 havi gördülő ROE (jobb skála)</c:v>
                </c:pt>
              </c:strCache>
            </c:strRef>
          </c:tx>
          <c:spPr>
            <a:ln>
              <a:solidFill>
                <a:srgbClr val="DA0000"/>
              </a:solidFill>
              <a:prstDash val="sysDash"/>
            </a:ln>
          </c:spPr>
          <c:marker>
            <c:symbol val="none"/>
          </c:marker>
          <c:cat>
            <c:strRef>
              <c:f>'47_ábra_chart'!$D$10:$D$65</c:f>
              <c:strCache>
                <c:ptCount val="56"/>
                <c:pt idx="0">
                  <c:v>2003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4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5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6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7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8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9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0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1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3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4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5.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6.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47_ábra_chart'!$G$10:$G$65</c:f>
              <c:numCache>
                <c:formatCode>#,##0.000</c:formatCode>
                <c:ptCount val="56"/>
                <c:pt idx="0">
                  <c:v>2.9041805158684921</c:v>
                </c:pt>
                <c:pt idx="1">
                  <c:v>8.9312531626193312</c:v>
                </c:pt>
                <c:pt idx="2">
                  <c:v>11.950108873777001</c:v>
                </c:pt>
                <c:pt idx="3">
                  <c:v>17.38525029105018</c:v>
                </c:pt>
                <c:pt idx="4">
                  <c:v>18.279333750424669</c:v>
                </c:pt>
                <c:pt idx="5">
                  <c:v>20.62267854517901</c:v>
                </c:pt>
                <c:pt idx="6">
                  <c:v>20.241227342212682</c:v>
                </c:pt>
                <c:pt idx="7">
                  <c:v>22.668826536206787</c:v>
                </c:pt>
                <c:pt idx="8">
                  <c:v>26.631068513606188</c:v>
                </c:pt>
                <c:pt idx="9">
                  <c:v>25.539431585196315</c:v>
                </c:pt>
                <c:pt idx="10">
                  <c:v>25.039581339890237</c:v>
                </c:pt>
                <c:pt idx="11">
                  <c:v>23.299309859751602</c:v>
                </c:pt>
                <c:pt idx="12">
                  <c:v>20.584204651018506</c:v>
                </c:pt>
                <c:pt idx="13">
                  <c:v>20.160371359826389</c:v>
                </c:pt>
                <c:pt idx="14">
                  <c:v>20.042133646718298</c:v>
                </c:pt>
                <c:pt idx="15">
                  <c:v>21.914961208758658</c:v>
                </c:pt>
                <c:pt idx="16">
                  <c:v>21.85984727043472</c:v>
                </c:pt>
                <c:pt idx="17">
                  <c:v>20.816863918751011</c:v>
                </c:pt>
                <c:pt idx="18">
                  <c:v>20.041361585194686</c:v>
                </c:pt>
                <c:pt idx="19">
                  <c:v>16.819410410306176</c:v>
                </c:pt>
                <c:pt idx="20">
                  <c:v>14.113744197996821</c:v>
                </c:pt>
                <c:pt idx="21">
                  <c:v>13.636995239527289</c:v>
                </c:pt>
                <c:pt idx="22">
                  <c:v>18.026257630115026</c:v>
                </c:pt>
                <c:pt idx="23">
                  <c:v>10.433976145192251</c:v>
                </c:pt>
                <c:pt idx="24">
                  <c:v>13.893128478024162</c:v>
                </c:pt>
                <c:pt idx="25">
                  <c:v>15.35925801150306</c:v>
                </c:pt>
                <c:pt idx="26">
                  <c:v>11.906016681841072</c:v>
                </c:pt>
                <c:pt idx="27">
                  <c:v>19.015782246098752</c:v>
                </c:pt>
                <c:pt idx="28">
                  <c:v>19.102859689534036</c:v>
                </c:pt>
                <c:pt idx="29">
                  <c:v>19.136230124378116</c:v>
                </c:pt>
                <c:pt idx="30">
                  <c:v>13.17749125847687</c:v>
                </c:pt>
                <c:pt idx="31">
                  <c:v>11.498433942817712</c:v>
                </c:pt>
                <c:pt idx="32">
                  <c:v>8.5463639954474306</c:v>
                </c:pt>
                <c:pt idx="33">
                  <c:v>8.4920117178248766</c:v>
                </c:pt>
                <c:pt idx="34">
                  <c:v>10.574132454314524</c:v>
                </c:pt>
                <c:pt idx="35">
                  <c:v>11.527050032146127</c:v>
                </c:pt>
                <c:pt idx="36">
                  <c:v>7.56847020661694</c:v>
                </c:pt>
                <c:pt idx="37">
                  <c:v>2.465656476084797</c:v>
                </c:pt>
                <c:pt idx="38">
                  <c:v>2.0873379704483641</c:v>
                </c:pt>
                <c:pt idx="39">
                  <c:v>1.250626245168118</c:v>
                </c:pt>
                <c:pt idx="40">
                  <c:v>5.3981608377374197</c:v>
                </c:pt>
                <c:pt idx="41">
                  <c:v>5.5901308235021823</c:v>
                </c:pt>
                <c:pt idx="42">
                  <c:v>5.6413456494774579</c:v>
                </c:pt>
                <c:pt idx="43">
                  <c:v>8.0764716774160128</c:v>
                </c:pt>
                <c:pt idx="44">
                  <c:v>6.5124386919227488</c:v>
                </c:pt>
                <c:pt idx="45">
                  <c:v>-5.8245382546424906</c:v>
                </c:pt>
                <c:pt idx="46">
                  <c:v>-7.2091179199728055</c:v>
                </c:pt>
                <c:pt idx="47">
                  <c:v>-14.994965931815173</c:v>
                </c:pt>
                <c:pt idx="48">
                  <c:v>-17.320384346115254</c:v>
                </c:pt>
                <c:pt idx="49">
                  <c:v>-3.857080222493158</c:v>
                </c:pt>
                <c:pt idx="50">
                  <c:v>-4.8037154045302195</c:v>
                </c:pt>
                <c:pt idx="51">
                  <c:v>-3.0714480168096787</c:v>
                </c:pt>
                <c:pt idx="52">
                  <c:v>0.89426991106194065</c:v>
                </c:pt>
                <c:pt idx="53">
                  <c:v>1.6948449057871269</c:v>
                </c:pt>
                <c:pt idx="54">
                  <c:v>3.920691715531246</c:v>
                </c:pt>
                <c:pt idx="55">
                  <c:v>7.841996101522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329-4619-A3D6-33D427A59C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588736"/>
        <c:axId val="331574272"/>
      </c:lineChart>
      <c:catAx>
        <c:axId val="3315664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1572352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3315723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százalékpo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9.1575431730616136E-2"/>
              <c:y val="0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31566464"/>
        <c:crosses val="autoZero"/>
        <c:crossBetween val="between"/>
      </c:valAx>
      <c:valAx>
        <c:axId val="331574272"/>
        <c:scaling>
          <c:orientation val="minMax"/>
          <c:max val="4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8571980800646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31588736"/>
        <c:crosses val="max"/>
        <c:crossBetween val="between"/>
        <c:majorUnit val="10"/>
      </c:valAx>
      <c:catAx>
        <c:axId val="331588736"/>
        <c:scaling>
          <c:orientation val="minMax"/>
        </c:scaling>
        <c:delete val="1"/>
        <c:axPos val="b"/>
        <c:majorTickMark val="out"/>
        <c:minorTickMark val="none"/>
        <c:tickLblPos val="nextTo"/>
        <c:crossAx val="3315742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5.3933888888888892E-2"/>
          <c:y val="0.81586466364007282"/>
          <c:w val="0.91708333333333336"/>
          <c:h val="0.1715053194426974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50050244428154E-2"/>
          <c:y val="6.1364108342397507E-2"/>
          <c:w val="0.85814438157669115"/>
          <c:h val="0.51259320334384029"/>
        </c:manualLayout>
      </c:layout>
      <c:areaChart>
        <c:grouping val="standard"/>
        <c:varyColors val="0"/>
        <c:ser>
          <c:idx val="0"/>
          <c:order val="0"/>
          <c:tx>
            <c:strRef>
              <c:f>'47_ábra_chart'!$E$8</c:f>
              <c:strCache>
                <c:ptCount val="1"/>
                <c:pt idx="0">
                  <c:v>Difference of actual and long time average loan loss as a percentage of total assets</c:v>
                </c:pt>
              </c:strCache>
            </c:strRef>
          </c:tx>
          <c:spPr>
            <a:solidFill>
              <a:srgbClr val="78A3D5"/>
            </a:solidFill>
          </c:spPr>
          <c:cat>
            <c:strRef>
              <c:f>'47_ábra_chart'!$C$10:$C$65</c:f>
              <c:strCache>
                <c:ptCount val="56"/>
                <c:pt idx="0">
                  <c:v>200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3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4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5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6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47_ábra_chart'!$E$10:$E$65</c:f>
              <c:numCache>
                <c:formatCode>#,##0.000</c:formatCode>
                <c:ptCount val="56"/>
                <c:pt idx="0">
                  <c:v>0.13016916826782254</c:v>
                </c:pt>
                <c:pt idx="1">
                  <c:v>0.22420388317482121</c:v>
                </c:pt>
                <c:pt idx="2">
                  <c:v>0.20323999405574267</c:v>
                </c:pt>
                <c:pt idx="3">
                  <c:v>0.35689518251461655</c:v>
                </c:pt>
                <c:pt idx="4">
                  <c:v>0.32228236938719174</c:v>
                </c:pt>
                <c:pt idx="5">
                  <c:v>0.31380298252493316</c:v>
                </c:pt>
                <c:pt idx="6">
                  <c:v>0.41552228146482556</c:v>
                </c:pt>
                <c:pt idx="7">
                  <c:v>0.39579766507442576</c:v>
                </c:pt>
                <c:pt idx="8">
                  <c:v>0.29077835606706537</c:v>
                </c:pt>
                <c:pt idx="9">
                  <c:v>0.29238182612911157</c:v>
                </c:pt>
                <c:pt idx="10">
                  <c:v>0.23845386503635224</c:v>
                </c:pt>
                <c:pt idx="11">
                  <c:v>0.40850003801480811</c:v>
                </c:pt>
                <c:pt idx="12">
                  <c:v>0.52102459153721492</c:v>
                </c:pt>
                <c:pt idx="13">
                  <c:v>0.50050330954204791</c:v>
                </c:pt>
                <c:pt idx="14">
                  <c:v>0.50307813485399699</c:v>
                </c:pt>
                <c:pt idx="15">
                  <c:v>0.37746933400233823</c:v>
                </c:pt>
                <c:pt idx="16">
                  <c:v>0.38074955971524971</c:v>
                </c:pt>
                <c:pt idx="17">
                  <c:v>0.37228346966822207</c:v>
                </c:pt>
                <c:pt idx="18">
                  <c:v>0.3326121684917811</c:v>
                </c:pt>
                <c:pt idx="19">
                  <c:v>0.32581355005806406</c:v>
                </c:pt>
                <c:pt idx="20">
                  <c:v>0.31753998241143405</c:v>
                </c:pt>
                <c:pt idx="21">
                  <c:v>0.35969373219301787</c:v>
                </c:pt>
                <c:pt idx="22">
                  <c:v>0.33873092544360628</c:v>
                </c:pt>
                <c:pt idx="23">
                  <c:v>0.23635737626324493</c:v>
                </c:pt>
                <c:pt idx="24">
                  <c:v>5.1277332388250385E-2</c:v>
                </c:pt>
                <c:pt idx="25">
                  <c:v>-0.16317136606480431</c:v>
                </c:pt>
                <c:pt idx="26">
                  <c:v>-0.35041770464423394</c:v>
                </c:pt>
                <c:pt idx="27">
                  <c:v>-0.55278908949186334</c:v>
                </c:pt>
                <c:pt idx="28">
                  <c:v>-0.55273182199868687</c:v>
                </c:pt>
                <c:pt idx="29">
                  <c:v>-0.78437078835975604</c:v>
                </c:pt>
                <c:pt idx="30">
                  <c:v>-0.72897298318404269</c:v>
                </c:pt>
                <c:pt idx="31">
                  <c:v>-0.79843041956571936</c:v>
                </c:pt>
                <c:pt idx="32">
                  <c:v>-0.76712545196034154</c:v>
                </c:pt>
                <c:pt idx="33">
                  <c:v>-0.56804903044742427</c:v>
                </c:pt>
                <c:pt idx="34">
                  <c:v>-0.69015435929329472</c:v>
                </c:pt>
                <c:pt idx="35">
                  <c:v>-0.73861929882547395</c:v>
                </c:pt>
                <c:pt idx="36">
                  <c:v>-0.75438154627715581</c:v>
                </c:pt>
                <c:pt idx="37">
                  <c:v>-0.72522925291946227</c:v>
                </c:pt>
                <c:pt idx="38">
                  <c:v>-0.57587941856606106</c:v>
                </c:pt>
                <c:pt idx="39">
                  <c:v>-0.65033576701319384</c:v>
                </c:pt>
                <c:pt idx="40">
                  <c:v>-0.65426345982469492</c:v>
                </c:pt>
                <c:pt idx="41">
                  <c:v>-0.66922007185597809</c:v>
                </c:pt>
                <c:pt idx="42">
                  <c:v>-0.61529455352913442</c:v>
                </c:pt>
                <c:pt idx="43">
                  <c:v>-0.40412944748960722</c:v>
                </c:pt>
                <c:pt idx="44">
                  <c:v>-0.31689647409450494</c:v>
                </c:pt>
                <c:pt idx="45">
                  <c:v>-0.15590689933660473</c:v>
                </c:pt>
                <c:pt idx="46">
                  <c:v>-0.13097236212919539</c:v>
                </c:pt>
                <c:pt idx="47">
                  <c:v>8.5606916821572288E-3</c:v>
                </c:pt>
                <c:pt idx="48">
                  <c:v>0.21062537848085183</c:v>
                </c:pt>
                <c:pt idx="49">
                  <c:v>0.26194020455815392</c:v>
                </c:pt>
                <c:pt idx="50">
                  <c:v>0.39364582479607091</c:v>
                </c:pt>
                <c:pt idx="51">
                  <c:v>0.38280554256072002</c:v>
                </c:pt>
                <c:pt idx="52">
                  <c:v>0.40540558975005758</c:v>
                </c:pt>
                <c:pt idx="53">
                  <c:v>0.57714816302761995</c:v>
                </c:pt>
                <c:pt idx="54">
                  <c:v>0.63377752881761773</c:v>
                </c:pt>
                <c:pt idx="55">
                  <c:v>0.8377480642837187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3285-4F3C-87E2-57D77125E0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2286592"/>
        <c:axId val="332292480"/>
      </c:areaChart>
      <c:areaChart>
        <c:grouping val="standard"/>
        <c:varyColors val="0"/>
        <c:ser>
          <c:idx val="1"/>
          <c:order val="1"/>
          <c:tx>
            <c:v>fikt</c:v>
          </c:tx>
          <c:spPr>
            <a:ln w="25400">
              <a:noFill/>
            </a:ln>
          </c:spPr>
          <c:extLst xmlns:c16r2="http://schemas.microsoft.com/office/drawing/2015/06/chart">
            <c:ext xmlns:c16="http://schemas.microsoft.com/office/drawing/2014/chart" uri="{C3380CC4-5D6E-409C-BE32-E72D297353CC}">
              <c16:uniqueId val="{00000001-3285-4F3C-87E2-57D77125E0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2304384"/>
        <c:axId val="332294016"/>
      </c:areaChart>
      <c:lineChart>
        <c:grouping val="standard"/>
        <c:varyColors val="0"/>
        <c:ser>
          <c:idx val="2"/>
          <c:order val="2"/>
          <c:tx>
            <c:strRef>
              <c:f>'47_ábra_chart'!$F$8</c:f>
              <c:strCache>
                <c:ptCount val="1"/>
                <c:pt idx="0">
                  <c:v>12 month rolling actual ROE (RHS)</c:v>
                </c:pt>
              </c:strCache>
            </c:strRef>
          </c:tx>
          <c:spPr>
            <a:ln>
              <a:solidFill>
                <a:sysClr val="windowText" lastClr="000000">
                  <a:lumMod val="100000"/>
                </a:sysClr>
              </a:solidFill>
            </a:ln>
          </c:spPr>
          <c:marker>
            <c:symbol val="none"/>
          </c:marker>
          <c:cat>
            <c:strRef>
              <c:f>'47_ábra_chart'!$D$10:$D$65</c:f>
              <c:strCache>
                <c:ptCount val="56"/>
                <c:pt idx="0">
                  <c:v>2003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4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5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6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7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8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9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0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1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3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4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5.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6.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47_ábra_chart'!$F$10:$F$65</c:f>
              <c:numCache>
                <c:formatCode>#,##0.000</c:formatCode>
                <c:ptCount val="56"/>
                <c:pt idx="0">
                  <c:v>4.3084458463203923</c:v>
                </c:pt>
                <c:pt idx="1">
                  <c:v>11.443172784117309</c:v>
                </c:pt>
                <c:pt idx="2">
                  <c:v>14.330987220948868</c:v>
                </c:pt>
                <c:pt idx="3">
                  <c:v>21.761249344809531</c:v>
                </c:pt>
                <c:pt idx="4">
                  <c:v>22.212882609206122</c:v>
                </c:pt>
                <c:pt idx="5">
                  <c:v>24.464526176610864</c:v>
                </c:pt>
                <c:pt idx="6">
                  <c:v>25.317172249950488</c:v>
                </c:pt>
                <c:pt idx="7">
                  <c:v>27.497982856653518</c:v>
                </c:pt>
                <c:pt idx="8">
                  <c:v>30.155499982504026</c:v>
                </c:pt>
                <c:pt idx="9">
                  <c:v>29.076655136552631</c:v>
                </c:pt>
                <c:pt idx="10">
                  <c:v>27.916195662709608</c:v>
                </c:pt>
                <c:pt idx="11">
                  <c:v>28.249442302190957</c:v>
                </c:pt>
                <c:pt idx="12">
                  <c:v>27.0301750984002</c:v>
                </c:pt>
                <c:pt idx="13">
                  <c:v>26.502945519311456</c:v>
                </c:pt>
                <c:pt idx="14">
                  <c:v>26.603724511223714</c:v>
                </c:pt>
                <c:pt idx="15">
                  <c:v>26.905024217262408</c:v>
                </c:pt>
                <c:pt idx="16">
                  <c:v>26.806513223006291</c:v>
                </c:pt>
                <c:pt idx="17">
                  <c:v>25.556316535289103</c:v>
                </c:pt>
                <c:pt idx="18">
                  <c:v>24.202383582815571</c:v>
                </c:pt>
                <c:pt idx="19">
                  <c:v>20.888666235739251</c:v>
                </c:pt>
                <c:pt idx="20">
                  <c:v>18.13911664320311</c:v>
                </c:pt>
                <c:pt idx="21">
                  <c:v>18.237100317495017</c:v>
                </c:pt>
                <c:pt idx="22">
                  <c:v>22.374941842843064</c:v>
                </c:pt>
                <c:pt idx="23">
                  <c:v>13.524552457587664</c:v>
                </c:pt>
                <c:pt idx="24">
                  <c:v>14.585069771887499</c:v>
                </c:pt>
                <c:pt idx="25">
                  <c:v>13.128248318054947</c:v>
                </c:pt>
                <c:pt idx="26">
                  <c:v>7.1587222269310828</c:v>
                </c:pt>
                <c:pt idx="27">
                  <c:v>11.755736554912911</c:v>
                </c:pt>
                <c:pt idx="28">
                  <c:v>12.134954930042738</c:v>
                </c:pt>
                <c:pt idx="29">
                  <c:v>9.476019046653736</c:v>
                </c:pt>
                <c:pt idx="30">
                  <c:v>4.2491987064825034</c:v>
                </c:pt>
                <c:pt idx="31">
                  <c:v>1.8251854859396441</c:v>
                </c:pt>
                <c:pt idx="32">
                  <c:v>-0.65472643287195886</c:v>
                </c:pt>
                <c:pt idx="33">
                  <c:v>1.7732444496604536</c:v>
                </c:pt>
                <c:pt idx="34">
                  <c:v>1.4600721948450253</c:v>
                </c:pt>
                <c:pt idx="35">
                  <c:v>-8.3100617891532718</c:v>
                </c:pt>
                <c:pt idx="36">
                  <c:v>-9.5449926073200473</c:v>
                </c:pt>
                <c:pt idx="37">
                  <c:v>-14.06169758851471</c:v>
                </c:pt>
                <c:pt idx="38">
                  <c:v>-11.442721781713299</c:v>
                </c:pt>
                <c:pt idx="39">
                  <c:v>-2.9827047244192069</c:v>
                </c:pt>
                <c:pt idx="40">
                  <c:v>-1.4290431844766536</c:v>
                </c:pt>
                <c:pt idx="41">
                  <c:v>-1.3193292798883383</c:v>
                </c:pt>
                <c:pt idx="42">
                  <c:v>-0.69687325873341766</c:v>
                </c:pt>
                <c:pt idx="43">
                  <c:v>3.9051260441638735</c:v>
                </c:pt>
                <c:pt idx="44">
                  <c:v>3.309729842605412</c:v>
                </c:pt>
                <c:pt idx="45">
                  <c:v>-7.3666197080239515</c:v>
                </c:pt>
                <c:pt idx="46">
                  <c:v>-8.489457992564212</c:v>
                </c:pt>
                <c:pt idx="47">
                  <c:v>-14.912191250732107</c:v>
                </c:pt>
                <c:pt idx="48">
                  <c:v>-15.221046300420991</c:v>
                </c:pt>
                <c:pt idx="49">
                  <c:v>-1.1530221183144891</c:v>
                </c:pt>
                <c:pt idx="50">
                  <c:v>-0.63025525238564362</c:v>
                </c:pt>
                <c:pt idx="51">
                  <c:v>1.1505587492624143</c:v>
                </c:pt>
                <c:pt idx="52">
                  <c:v>5.3377015659805114</c:v>
                </c:pt>
                <c:pt idx="53">
                  <c:v>8.0029156330808355</c:v>
                </c:pt>
                <c:pt idx="54">
                  <c:v>10.816582248981071</c:v>
                </c:pt>
                <c:pt idx="55">
                  <c:v>16.85231158440521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285-4F3C-87E2-57D77125E068}"/>
            </c:ext>
          </c:extLst>
        </c:ser>
        <c:ser>
          <c:idx val="3"/>
          <c:order val="3"/>
          <c:tx>
            <c:strRef>
              <c:f>'47_ábra_chart'!$G$8</c:f>
              <c:strCache>
                <c:ptCount val="1"/>
                <c:pt idx="0">
                  <c:v>12 month rolling ROE calculated with historical average loan loss (RHS)</c:v>
                </c:pt>
              </c:strCache>
            </c:strRef>
          </c:tx>
          <c:spPr>
            <a:ln>
              <a:solidFill>
                <a:srgbClr val="DA0000"/>
              </a:solidFill>
              <a:prstDash val="sysDash"/>
            </a:ln>
          </c:spPr>
          <c:marker>
            <c:symbol val="none"/>
          </c:marker>
          <c:cat>
            <c:strRef>
              <c:f>'47_ábra_chart'!$D$10:$D$65</c:f>
              <c:strCache>
                <c:ptCount val="56"/>
                <c:pt idx="0">
                  <c:v>2003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4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5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6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7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8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9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0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1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3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4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5.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6.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47_ábra_chart'!$G$10:$G$65</c:f>
              <c:numCache>
                <c:formatCode>#,##0.000</c:formatCode>
                <c:ptCount val="56"/>
                <c:pt idx="0">
                  <c:v>2.9041805158684921</c:v>
                </c:pt>
                <c:pt idx="1">
                  <c:v>8.9312531626193312</c:v>
                </c:pt>
                <c:pt idx="2">
                  <c:v>11.950108873777001</c:v>
                </c:pt>
                <c:pt idx="3">
                  <c:v>17.38525029105018</c:v>
                </c:pt>
                <c:pt idx="4">
                  <c:v>18.279333750424669</c:v>
                </c:pt>
                <c:pt idx="5">
                  <c:v>20.62267854517901</c:v>
                </c:pt>
                <c:pt idx="6">
                  <c:v>20.241227342212682</c:v>
                </c:pt>
                <c:pt idx="7">
                  <c:v>22.668826536206787</c:v>
                </c:pt>
                <c:pt idx="8">
                  <c:v>26.631068513606188</c:v>
                </c:pt>
                <c:pt idx="9">
                  <c:v>25.539431585196315</c:v>
                </c:pt>
                <c:pt idx="10">
                  <c:v>25.039581339890237</c:v>
                </c:pt>
                <c:pt idx="11">
                  <c:v>23.299309859751602</c:v>
                </c:pt>
                <c:pt idx="12">
                  <c:v>20.584204651018506</c:v>
                </c:pt>
                <c:pt idx="13">
                  <c:v>20.160371359826389</c:v>
                </c:pt>
                <c:pt idx="14">
                  <c:v>20.042133646718298</c:v>
                </c:pt>
                <c:pt idx="15">
                  <c:v>21.914961208758658</c:v>
                </c:pt>
                <c:pt idx="16">
                  <c:v>21.85984727043472</c:v>
                </c:pt>
                <c:pt idx="17">
                  <c:v>20.816863918751011</c:v>
                </c:pt>
                <c:pt idx="18">
                  <c:v>20.041361585194686</c:v>
                </c:pt>
                <c:pt idx="19">
                  <c:v>16.819410410306176</c:v>
                </c:pt>
                <c:pt idx="20">
                  <c:v>14.113744197996821</c:v>
                </c:pt>
                <c:pt idx="21">
                  <c:v>13.636995239527289</c:v>
                </c:pt>
                <c:pt idx="22">
                  <c:v>18.026257630115026</c:v>
                </c:pt>
                <c:pt idx="23">
                  <c:v>10.433976145192251</c:v>
                </c:pt>
                <c:pt idx="24">
                  <c:v>13.893128478024162</c:v>
                </c:pt>
                <c:pt idx="25">
                  <c:v>15.35925801150306</c:v>
                </c:pt>
                <c:pt idx="26">
                  <c:v>11.906016681841072</c:v>
                </c:pt>
                <c:pt idx="27">
                  <c:v>19.015782246098752</c:v>
                </c:pt>
                <c:pt idx="28">
                  <c:v>19.102859689534036</c:v>
                </c:pt>
                <c:pt idx="29">
                  <c:v>19.136230124378116</c:v>
                </c:pt>
                <c:pt idx="30">
                  <c:v>13.17749125847687</c:v>
                </c:pt>
                <c:pt idx="31">
                  <c:v>11.498433942817712</c:v>
                </c:pt>
                <c:pt idx="32">
                  <c:v>8.5463639954474306</c:v>
                </c:pt>
                <c:pt idx="33">
                  <c:v>8.4920117178248766</c:v>
                </c:pt>
                <c:pt idx="34">
                  <c:v>10.574132454314524</c:v>
                </c:pt>
                <c:pt idx="35">
                  <c:v>11.527050032146127</c:v>
                </c:pt>
                <c:pt idx="36">
                  <c:v>7.56847020661694</c:v>
                </c:pt>
                <c:pt idx="37">
                  <c:v>2.465656476084797</c:v>
                </c:pt>
                <c:pt idx="38">
                  <c:v>2.0873379704483641</c:v>
                </c:pt>
                <c:pt idx="39">
                  <c:v>1.250626245168118</c:v>
                </c:pt>
                <c:pt idx="40">
                  <c:v>5.3981608377374197</c:v>
                </c:pt>
                <c:pt idx="41">
                  <c:v>5.5901308235021823</c:v>
                </c:pt>
                <c:pt idx="42">
                  <c:v>5.6413456494774579</c:v>
                </c:pt>
                <c:pt idx="43">
                  <c:v>8.0764716774160128</c:v>
                </c:pt>
                <c:pt idx="44">
                  <c:v>6.5124386919227488</c:v>
                </c:pt>
                <c:pt idx="45">
                  <c:v>-5.8245382546424906</c:v>
                </c:pt>
                <c:pt idx="46">
                  <c:v>-7.2091179199728055</c:v>
                </c:pt>
                <c:pt idx="47">
                  <c:v>-14.994965931815173</c:v>
                </c:pt>
                <c:pt idx="48">
                  <c:v>-17.320384346115254</c:v>
                </c:pt>
                <c:pt idx="49">
                  <c:v>-3.857080222493158</c:v>
                </c:pt>
                <c:pt idx="50">
                  <c:v>-4.8037154045302195</c:v>
                </c:pt>
                <c:pt idx="51">
                  <c:v>-3.0714480168096787</c:v>
                </c:pt>
                <c:pt idx="52">
                  <c:v>0.89426991106194065</c:v>
                </c:pt>
                <c:pt idx="53">
                  <c:v>1.6948449057871269</c:v>
                </c:pt>
                <c:pt idx="54">
                  <c:v>3.920691715531246</c:v>
                </c:pt>
                <c:pt idx="55">
                  <c:v>7.841996101522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3285-4F3C-87E2-57D77125E0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2304384"/>
        <c:axId val="332294016"/>
      </c:lineChart>
      <c:catAx>
        <c:axId val="33228659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2292480"/>
        <c:crosses val="autoZero"/>
        <c:auto val="1"/>
        <c:lblAlgn val="ctr"/>
        <c:lblOffset val="100"/>
        <c:tickLblSkip val="2"/>
        <c:noMultiLvlLbl val="0"/>
      </c:catAx>
      <c:valAx>
        <c:axId val="3322924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32286592"/>
        <c:crosses val="autoZero"/>
        <c:crossBetween val="between"/>
      </c:valAx>
      <c:valAx>
        <c:axId val="332294016"/>
        <c:scaling>
          <c:orientation val="minMax"/>
          <c:max val="4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553050334157585"/>
              <c:y val="1.0880434477166851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32304384"/>
        <c:crosses val="max"/>
        <c:crossBetween val="between"/>
        <c:majorUnit val="10"/>
      </c:valAx>
      <c:catAx>
        <c:axId val="332304384"/>
        <c:scaling>
          <c:orientation val="minMax"/>
        </c:scaling>
        <c:delete val="1"/>
        <c:axPos val="b"/>
        <c:majorTickMark val="out"/>
        <c:minorTickMark val="none"/>
        <c:tickLblPos val="nextTo"/>
        <c:crossAx val="3322940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5.3933888888888892E-2"/>
          <c:y val="0.75582831462583988"/>
          <c:w val="0.92052096129873018"/>
          <c:h val="0.24024599034571339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0430763888888888"/>
          <c:y val="4.4481242294906922E-2"/>
          <c:w val="0.5619844444444444"/>
          <c:h val="0.83278313643810642"/>
        </c:manualLayout>
      </c:layout>
      <c:barChart>
        <c:barDir val="bar"/>
        <c:grouping val="stacked"/>
        <c:varyColors val="0"/>
        <c:ser>
          <c:idx val="0"/>
          <c:order val="0"/>
          <c:spPr>
            <a:noFill/>
          </c:spPr>
          <c:invertIfNegative val="0"/>
          <c:cat>
            <c:strRef>
              <c:f>'48_ábra_chart'!$F$18:$F$24</c:f>
              <c:strCache>
                <c:ptCount val="7"/>
                <c:pt idx="0">
                  <c:v>Adózás előtti ROE (2016 dec.)</c:v>
                </c:pt>
                <c:pt idx="1">
                  <c:v>Értékvesztés korrekció</c:v>
                </c:pt>
                <c:pt idx="2">
                  <c:v>VISA részesedés értékesítése</c:v>
                </c:pt>
                <c:pt idx="3">
                  <c:v>Kapott osztalék</c:v>
                </c:pt>
                <c:pt idx="4">
                  <c:v>Pénzügyi műveletek eredménye</c:v>
                </c:pt>
                <c:pt idx="5">
                  <c:v>Bankadó</c:v>
                </c:pt>
                <c:pt idx="6">
                  <c:v>"Core" ROE</c:v>
                </c:pt>
              </c:strCache>
            </c:strRef>
          </c:cat>
          <c:val>
            <c:numRef>
              <c:f>'48_ábra_chart'!$G$18:$G$24</c:f>
              <c:numCache>
                <c:formatCode>0.00</c:formatCode>
                <c:ptCount val="7"/>
                <c:pt idx="0" formatCode="General">
                  <c:v>0</c:v>
                </c:pt>
                <c:pt idx="1">
                  <c:v>7.8453083955940244</c:v>
                </c:pt>
                <c:pt idx="2">
                  <c:v>6.929822158411012</c:v>
                </c:pt>
                <c:pt idx="3">
                  <c:v>3.5585405062306155</c:v>
                </c:pt>
                <c:pt idx="4">
                  <c:v>2.0751890377031659</c:v>
                </c:pt>
                <c:pt idx="5">
                  <c:v>2.075189037703165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B366-4D00-ACFC-5E17A0A6D28B}"/>
            </c:ext>
          </c:extLst>
        </c:ser>
        <c:ser>
          <c:idx val="1"/>
          <c:order val="1"/>
          <c:invertIfNegative val="0"/>
          <c:dPt>
            <c:idx val="0"/>
            <c:invertIfNegative val="0"/>
            <c:bubble3D val="0"/>
            <c:spPr>
              <a:solidFill>
                <a:srgbClr val="232157"/>
              </a:solidFill>
              <a:ln>
                <a:solidFill>
                  <a:schemeClr val="tx1"/>
                </a:solidFill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2-B366-4D00-ACFC-5E17A0A6D28B}"/>
              </c:ext>
            </c:extLst>
          </c:dPt>
          <c:dPt>
            <c:idx val="1"/>
            <c:invertIfNegative val="0"/>
            <c:bubble3D val="0"/>
            <c:spPr>
              <a:solidFill>
                <a:srgbClr val="DA0000"/>
              </a:solidFill>
              <a:ln>
                <a:solidFill>
                  <a:schemeClr val="tx1"/>
                </a:solidFill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4-B366-4D00-ACFC-5E17A0A6D28B}"/>
              </c:ext>
            </c:extLst>
          </c:dPt>
          <c:dPt>
            <c:idx val="2"/>
            <c:invertIfNegative val="0"/>
            <c:bubble3D val="0"/>
            <c:spPr>
              <a:solidFill>
                <a:srgbClr val="DA0000"/>
              </a:solidFill>
              <a:ln>
                <a:solidFill>
                  <a:schemeClr val="tx1"/>
                </a:solidFill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6-B366-4D00-ACFC-5E17A0A6D28B}"/>
              </c:ext>
            </c:extLst>
          </c:dPt>
          <c:dPt>
            <c:idx val="3"/>
            <c:invertIfNegative val="0"/>
            <c:bubble3D val="0"/>
            <c:spPr>
              <a:solidFill>
                <a:srgbClr val="DA0000"/>
              </a:solidFill>
              <a:ln>
                <a:solidFill>
                  <a:schemeClr val="tx1"/>
                </a:solidFill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8-B366-4D00-ACFC-5E17A0A6D28B}"/>
              </c:ext>
            </c:extLst>
          </c:dPt>
          <c:dPt>
            <c:idx val="4"/>
            <c:invertIfNegative val="0"/>
            <c:bubble3D val="0"/>
            <c:spPr>
              <a:solidFill>
                <a:srgbClr val="DA0000"/>
              </a:solidFill>
              <a:ln>
                <a:solidFill>
                  <a:schemeClr val="tx1"/>
                </a:solidFill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A-B366-4D00-ACFC-5E17A0A6D28B}"/>
              </c:ext>
            </c:extLst>
          </c:dPt>
          <c:dPt>
            <c:idx val="5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C-B366-4D00-ACFC-5E17A0A6D28B}"/>
              </c:ext>
            </c:extLst>
          </c:dPt>
          <c:dPt>
            <c:idx val="6"/>
            <c:invertIfNegative val="0"/>
            <c:bubble3D val="0"/>
            <c:spPr>
              <a:solidFill>
                <a:srgbClr val="78A3DA"/>
              </a:solidFill>
              <a:ln>
                <a:solidFill>
                  <a:schemeClr val="tx1"/>
                </a:solidFill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E-B366-4D00-ACFC-5E17A0A6D28B}"/>
              </c:ext>
            </c:extLst>
          </c:dPt>
          <c:dLbls>
            <c:dLbl>
              <c:idx val="0"/>
              <c:layout/>
              <c:tx>
                <c:rich>
                  <a:bodyPr/>
                  <a:lstStyle/>
                  <a:p>
                    <a:r>
                      <a:rPr lang="en-US"/>
                      <a:t>17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366-4D00-ACFC-5E17A0A6D28B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9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366-4D00-ACFC-5E17A0A6D28B}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r>
                      <a:rPr lang="en-US"/>
                      <a:t>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366-4D00-ACFC-5E17A0A6D28B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3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366-4D00-ACFC-5E17A0A6D28B}"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r>
                      <a:rPr lang="en-US"/>
                      <a:t>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366-4D00-ACFC-5E17A0A6D28B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366-4D00-ACFC-5E17A0A6D28B}"/>
                </c:ext>
              </c:extLst>
            </c:dLbl>
            <c:dLbl>
              <c:idx val="6"/>
              <c:layout>
                <c:manualLayout>
                  <c:x val="4.7624861111111111E-2"/>
                  <c:y val="5.8796296296296298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ysClr val="windowText" lastClr="000000"/>
                        </a:solidFill>
                      </a:rPr>
                      <a:t>4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366-4D00-ACFC-5E17A0A6D28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8_ábra_chart'!$F$18:$F$24</c:f>
              <c:strCache>
                <c:ptCount val="7"/>
                <c:pt idx="0">
                  <c:v>Adózás előtti ROE (2016 dec.)</c:v>
                </c:pt>
                <c:pt idx="1">
                  <c:v>Értékvesztés korrekció</c:v>
                </c:pt>
                <c:pt idx="2">
                  <c:v>VISA részesedés értékesítése</c:v>
                </c:pt>
                <c:pt idx="3">
                  <c:v>Kapott osztalék</c:v>
                </c:pt>
                <c:pt idx="4">
                  <c:v>Pénzügyi műveletek eredménye</c:v>
                </c:pt>
                <c:pt idx="5">
                  <c:v>Bankadó</c:v>
                </c:pt>
                <c:pt idx="6">
                  <c:v>"Core" ROE</c:v>
                </c:pt>
              </c:strCache>
            </c:strRef>
          </c:cat>
          <c:val>
            <c:numRef>
              <c:f>'48_ábra_chart'!$H$18:$H$24</c:f>
              <c:numCache>
                <c:formatCode>0</c:formatCode>
                <c:ptCount val="7"/>
                <c:pt idx="0">
                  <c:v>16.860344884301455</c:v>
                </c:pt>
                <c:pt idx="1">
                  <c:v>9.0150364887074304</c:v>
                </c:pt>
                <c:pt idx="2">
                  <c:v>0.91548623718301259</c:v>
                </c:pt>
                <c:pt idx="3">
                  <c:v>3.3712816521803965</c:v>
                </c:pt>
                <c:pt idx="4">
                  <c:v>1.4833514685274494</c:v>
                </c:pt>
                <c:pt idx="5">
                  <c:v>2.1895201505309845</c:v>
                </c:pt>
                <c:pt idx="6" formatCode="0.0">
                  <c:v>4.26470918823414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F-B366-4D00-ACFC-5E17A0A6D28B}"/>
            </c:ext>
          </c:extLst>
        </c:ser>
        <c:ser>
          <c:idx val="2"/>
          <c:order val="2"/>
          <c:spPr>
            <a:pattFill prst="dkUpDiag">
              <a:fgClr>
                <a:srgbClr val="78A3DA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48_ábra_chart'!$F$18:$F$24</c:f>
              <c:strCache>
                <c:ptCount val="7"/>
                <c:pt idx="0">
                  <c:v>Adózás előtti ROE (2016 dec.)</c:v>
                </c:pt>
                <c:pt idx="1">
                  <c:v>Értékvesztés korrekció</c:v>
                </c:pt>
                <c:pt idx="2">
                  <c:v>VISA részesedés értékesítése</c:v>
                </c:pt>
                <c:pt idx="3">
                  <c:v>Kapott osztalék</c:v>
                </c:pt>
                <c:pt idx="4">
                  <c:v>Pénzügyi műveletek eredménye</c:v>
                </c:pt>
                <c:pt idx="5">
                  <c:v>Bankadó</c:v>
                </c:pt>
                <c:pt idx="6">
                  <c:v>"Core" ROE</c:v>
                </c:pt>
              </c:strCache>
            </c:strRef>
          </c:cat>
          <c:val>
            <c:numRef>
              <c:f>'48_ábra_chart'!$I$18:$I$24</c:f>
              <c:numCache>
                <c:formatCode>General</c:formatCode>
                <c:ptCount val="7"/>
                <c:pt idx="6" formatCode="0.0">
                  <c:v>2.427316560353922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0-B366-4D00-ACFC-5E17A0A6D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3274496"/>
        <c:axId val="333293056"/>
      </c:barChart>
      <c:lineChart>
        <c:grouping val="standard"/>
        <c:varyColors val="0"/>
        <c:ser>
          <c:idx val="3"/>
          <c:order val="3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1-B366-4D00-ACFC-5E17A0A6D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3296384"/>
        <c:axId val="333294592"/>
      </c:lineChart>
      <c:catAx>
        <c:axId val="333274496"/>
        <c:scaling>
          <c:orientation val="maxMin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90322490322490323"/>
              <c:y val="0.93503921753709374"/>
            </c:manualLayout>
          </c:layout>
          <c:overlay val="0"/>
        </c:title>
        <c:numFmt formatCode="General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33293056"/>
        <c:crosses val="autoZero"/>
        <c:auto val="1"/>
        <c:lblAlgn val="ctr"/>
        <c:lblOffset val="100"/>
        <c:noMultiLvlLbl val="0"/>
      </c:catAx>
      <c:valAx>
        <c:axId val="333293056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33274496"/>
        <c:crosses val="max"/>
        <c:crossBetween val="between"/>
      </c:valAx>
      <c:valAx>
        <c:axId val="333294592"/>
        <c:scaling>
          <c:orientation val="minMax"/>
        </c:scaling>
        <c:delete val="1"/>
        <c:axPos val="r"/>
        <c:numFmt formatCode="General" sourceLinked="1"/>
        <c:majorTickMark val="out"/>
        <c:minorTickMark val="none"/>
        <c:tickLblPos val="nextTo"/>
        <c:crossAx val="333296384"/>
        <c:crosses val="max"/>
        <c:crossBetween val="between"/>
      </c:valAx>
      <c:catAx>
        <c:axId val="333296384"/>
        <c:scaling>
          <c:orientation val="minMax"/>
        </c:scaling>
        <c:delete val="1"/>
        <c:axPos val="b"/>
        <c:majorTickMark val="out"/>
        <c:minorTickMark val="none"/>
        <c:tickLblPos val="nextTo"/>
        <c:crossAx val="3332945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0430763888888888"/>
          <c:y val="4.4481242294906922E-2"/>
          <c:w val="0.5619844444444444"/>
          <c:h val="0.83278313643810642"/>
        </c:manualLayout>
      </c:layout>
      <c:barChart>
        <c:barDir val="bar"/>
        <c:grouping val="stacked"/>
        <c:varyColors val="0"/>
        <c:ser>
          <c:idx val="0"/>
          <c:order val="0"/>
          <c:spPr>
            <a:noFill/>
          </c:spPr>
          <c:invertIfNegative val="0"/>
          <c:cat>
            <c:strRef>
              <c:f>'48_ábra_chart'!$E$18:$E$24</c:f>
              <c:strCache>
                <c:ptCount val="7"/>
                <c:pt idx="0">
                  <c:v>ROE  before taxation (Dec 2016)</c:v>
                </c:pt>
                <c:pt idx="1">
                  <c:v>Provisioning correction</c:v>
                </c:pt>
                <c:pt idx="2">
                  <c:v>Sale of VISA shares</c:v>
                </c:pt>
                <c:pt idx="3">
                  <c:v>Dividend income</c:v>
                </c:pt>
                <c:pt idx="4">
                  <c:v>Trading income</c:v>
                </c:pt>
                <c:pt idx="5">
                  <c:v>Bank levy</c:v>
                </c:pt>
                <c:pt idx="6">
                  <c:v>"Core" ROE</c:v>
                </c:pt>
              </c:strCache>
            </c:strRef>
          </c:cat>
          <c:val>
            <c:numRef>
              <c:f>'48_ábra_chart'!$G$18:$G$24</c:f>
              <c:numCache>
                <c:formatCode>0.00</c:formatCode>
                <c:ptCount val="7"/>
                <c:pt idx="0" formatCode="General">
                  <c:v>0</c:v>
                </c:pt>
                <c:pt idx="1">
                  <c:v>7.8453083955940244</c:v>
                </c:pt>
                <c:pt idx="2">
                  <c:v>6.929822158411012</c:v>
                </c:pt>
                <c:pt idx="3">
                  <c:v>3.5585405062306155</c:v>
                </c:pt>
                <c:pt idx="4">
                  <c:v>2.0751890377031659</c:v>
                </c:pt>
                <c:pt idx="5">
                  <c:v>2.075189037703165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1E9-491D-AC4F-DD1F132D838F}"/>
            </c:ext>
          </c:extLst>
        </c:ser>
        <c:ser>
          <c:idx val="1"/>
          <c:order val="1"/>
          <c:invertIfNegative val="0"/>
          <c:dPt>
            <c:idx val="0"/>
            <c:invertIfNegative val="0"/>
            <c:bubble3D val="0"/>
            <c:spPr>
              <a:solidFill>
                <a:srgbClr val="232157"/>
              </a:solidFill>
              <a:ln>
                <a:solidFill>
                  <a:schemeClr val="tx1"/>
                </a:solidFill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2-11E9-491D-AC4F-DD1F132D838F}"/>
              </c:ext>
            </c:extLst>
          </c:dPt>
          <c:dPt>
            <c:idx val="1"/>
            <c:invertIfNegative val="0"/>
            <c:bubble3D val="0"/>
            <c:spPr>
              <a:solidFill>
                <a:srgbClr val="DA0000"/>
              </a:solidFill>
              <a:ln>
                <a:solidFill>
                  <a:schemeClr val="tx1"/>
                </a:solidFill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4-11E9-491D-AC4F-DD1F132D838F}"/>
              </c:ext>
            </c:extLst>
          </c:dPt>
          <c:dPt>
            <c:idx val="2"/>
            <c:invertIfNegative val="0"/>
            <c:bubble3D val="0"/>
            <c:spPr>
              <a:solidFill>
                <a:srgbClr val="DA0000"/>
              </a:solidFill>
              <a:ln>
                <a:solidFill>
                  <a:schemeClr val="tx1"/>
                </a:solidFill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6-11E9-491D-AC4F-DD1F132D838F}"/>
              </c:ext>
            </c:extLst>
          </c:dPt>
          <c:dPt>
            <c:idx val="3"/>
            <c:invertIfNegative val="0"/>
            <c:bubble3D val="0"/>
            <c:spPr>
              <a:solidFill>
                <a:srgbClr val="DA0000"/>
              </a:solidFill>
              <a:ln>
                <a:solidFill>
                  <a:schemeClr val="tx1"/>
                </a:solidFill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8-11E9-491D-AC4F-DD1F132D838F}"/>
              </c:ext>
            </c:extLst>
          </c:dPt>
          <c:dPt>
            <c:idx val="4"/>
            <c:invertIfNegative val="0"/>
            <c:bubble3D val="0"/>
            <c:spPr>
              <a:solidFill>
                <a:srgbClr val="DA0000"/>
              </a:solidFill>
              <a:ln>
                <a:solidFill>
                  <a:schemeClr val="tx1"/>
                </a:solidFill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A-11E9-491D-AC4F-DD1F132D838F}"/>
              </c:ext>
            </c:extLst>
          </c:dPt>
          <c:dPt>
            <c:idx val="5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C-11E9-491D-AC4F-DD1F132D838F}"/>
              </c:ext>
            </c:extLst>
          </c:dPt>
          <c:dPt>
            <c:idx val="6"/>
            <c:invertIfNegative val="0"/>
            <c:bubble3D val="0"/>
            <c:spPr>
              <a:solidFill>
                <a:srgbClr val="78A3DA"/>
              </a:solidFill>
              <a:ln>
                <a:solidFill>
                  <a:schemeClr val="tx1"/>
                </a:solidFill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E-11E9-491D-AC4F-DD1F132D838F}"/>
              </c:ext>
            </c:extLst>
          </c:dPt>
          <c:dLbls>
            <c:dLbl>
              <c:idx val="0"/>
              <c:layout/>
              <c:tx>
                <c:rich>
                  <a:bodyPr/>
                  <a:lstStyle/>
                  <a:p>
                    <a:r>
                      <a:rPr lang="en-US"/>
                      <a:t>17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1E9-491D-AC4F-DD1F132D838F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9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1E9-491D-AC4F-DD1F132D838F}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r>
                      <a:rPr lang="en-US"/>
                      <a:t>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1E9-491D-AC4F-DD1F132D838F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3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1E9-491D-AC4F-DD1F132D838F}"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r>
                      <a:rPr lang="en-US"/>
                      <a:t>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1E9-491D-AC4F-DD1F132D838F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1E9-491D-AC4F-DD1F132D838F}"/>
                </c:ext>
              </c:extLst>
            </c:dLbl>
            <c:dLbl>
              <c:idx val="6"/>
              <c:layout>
                <c:manualLayout>
                  <c:x val="4.7624861111111111E-2"/>
                  <c:y val="5.8796296296296298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ysClr val="windowText" lastClr="000000"/>
                        </a:solidFill>
                      </a:rPr>
                      <a:t>4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1E9-491D-AC4F-DD1F132D83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8_ábra_chart'!$E$18:$E$24</c:f>
              <c:strCache>
                <c:ptCount val="7"/>
                <c:pt idx="0">
                  <c:v>ROE  before taxation (Dec 2016)</c:v>
                </c:pt>
                <c:pt idx="1">
                  <c:v>Provisioning correction</c:v>
                </c:pt>
                <c:pt idx="2">
                  <c:v>Sale of VISA shares</c:v>
                </c:pt>
                <c:pt idx="3">
                  <c:v>Dividend income</c:v>
                </c:pt>
                <c:pt idx="4">
                  <c:v>Trading income</c:v>
                </c:pt>
                <c:pt idx="5">
                  <c:v>Bank levy</c:v>
                </c:pt>
                <c:pt idx="6">
                  <c:v>"Core" ROE</c:v>
                </c:pt>
              </c:strCache>
            </c:strRef>
          </c:cat>
          <c:val>
            <c:numRef>
              <c:f>'48_ábra_chart'!$H$18:$H$24</c:f>
              <c:numCache>
                <c:formatCode>0</c:formatCode>
                <c:ptCount val="7"/>
                <c:pt idx="0">
                  <c:v>16.860344884301455</c:v>
                </c:pt>
                <c:pt idx="1">
                  <c:v>9.0150364887074304</c:v>
                </c:pt>
                <c:pt idx="2">
                  <c:v>0.91548623718301259</c:v>
                </c:pt>
                <c:pt idx="3">
                  <c:v>3.3712816521803965</c:v>
                </c:pt>
                <c:pt idx="4">
                  <c:v>1.4833514685274494</c:v>
                </c:pt>
                <c:pt idx="5">
                  <c:v>2.1895201505309845</c:v>
                </c:pt>
                <c:pt idx="6" formatCode="0.0">
                  <c:v>4.26470918823414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F-11E9-491D-AC4F-DD1F132D838F}"/>
            </c:ext>
          </c:extLst>
        </c:ser>
        <c:ser>
          <c:idx val="2"/>
          <c:order val="2"/>
          <c:spPr>
            <a:pattFill prst="dkUpDiag">
              <a:fgClr>
                <a:srgbClr val="78A3DA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48_ábra_chart'!$E$18:$E$24</c:f>
              <c:strCache>
                <c:ptCount val="7"/>
                <c:pt idx="0">
                  <c:v>ROE  before taxation (Dec 2016)</c:v>
                </c:pt>
                <c:pt idx="1">
                  <c:v>Provisioning correction</c:v>
                </c:pt>
                <c:pt idx="2">
                  <c:v>Sale of VISA shares</c:v>
                </c:pt>
                <c:pt idx="3">
                  <c:v>Dividend income</c:v>
                </c:pt>
                <c:pt idx="4">
                  <c:v>Trading income</c:v>
                </c:pt>
                <c:pt idx="5">
                  <c:v>Bank levy</c:v>
                </c:pt>
                <c:pt idx="6">
                  <c:v>"Core" ROE</c:v>
                </c:pt>
              </c:strCache>
            </c:strRef>
          </c:cat>
          <c:val>
            <c:numRef>
              <c:f>'48_ábra_chart'!$I$18:$I$24</c:f>
              <c:numCache>
                <c:formatCode>General</c:formatCode>
                <c:ptCount val="7"/>
                <c:pt idx="6" formatCode="0.0">
                  <c:v>2.427316560353922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0-11E9-491D-AC4F-DD1F132D83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3625600"/>
        <c:axId val="333316480"/>
      </c:barChart>
      <c:lineChart>
        <c:grouping val="standard"/>
        <c:varyColors val="0"/>
        <c:ser>
          <c:idx val="3"/>
          <c:order val="3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1-11E9-491D-AC4F-DD1F132D83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3319552"/>
        <c:axId val="333318016"/>
      </c:lineChart>
      <c:catAx>
        <c:axId val="333625600"/>
        <c:scaling>
          <c:orientation val="maxMin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90322490322490323"/>
              <c:y val="0.93503921753709374"/>
            </c:manualLayout>
          </c:layout>
          <c:overlay val="0"/>
        </c:title>
        <c:numFmt formatCode="General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33316480"/>
        <c:crosses val="autoZero"/>
        <c:auto val="1"/>
        <c:lblAlgn val="ctr"/>
        <c:lblOffset val="100"/>
        <c:noMultiLvlLbl val="0"/>
      </c:catAx>
      <c:valAx>
        <c:axId val="333316480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33625600"/>
        <c:crosses val="max"/>
        <c:crossBetween val="between"/>
      </c:valAx>
      <c:valAx>
        <c:axId val="333318016"/>
        <c:scaling>
          <c:orientation val="minMax"/>
        </c:scaling>
        <c:delete val="1"/>
        <c:axPos val="r"/>
        <c:numFmt formatCode="General" sourceLinked="1"/>
        <c:majorTickMark val="out"/>
        <c:minorTickMark val="none"/>
        <c:tickLblPos val="nextTo"/>
        <c:crossAx val="333319552"/>
        <c:crosses val="max"/>
        <c:crossBetween val="between"/>
      </c:valAx>
      <c:catAx>
        <c:axId val="333319552"/>
        <c:scaling>
          <c:orientation val="minMax"/>
        </c:scaling>
        <c:delete val="1"/>
        <c:axPos val="b"/>
        <c:majorTickMark val="out"/>
        <c:minorTickMark val="none"/>
        <c:tickLblPos val="nextTo"/>
        <c:crossAx val="3333180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3981672354357573E-2"/>
          <c:y val="5.5018434208787353E-2"/>
          <c:w val="0.83600076220832542"/>
          <c:h val="0.630751632646550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9_ábra_chart'!$N$8</c:f>
              <c:strCache>
                <c:ptCount val="1"/>
                <c:pt idx="0">
                  <c:v>Kamatjövedelem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49_ábra_chart'!$M$9:$M$44</c:f>
              <c:strCache>
                <c:ptCount val="36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49_ábra_chart'!$N$9:$N$44</c:f>
              <c:numCache>
                <c:formatCode>#,##0.0</c:formatCode>
                <c:ptCount val="36"/>
                <c:pt idx="0">
                  <c:v>826.87919199999999</c:v>
                </c:pt>
                <c:pt idx="1">
                  <c:v>831.19518399999993</c:v>
                </c:pt>
                <c:pt idx="2">
                  <c:v>851.05320900000004</c:v>
                </c:pt>
                <c:pt idx="3">
                  <c:v>826.75839500000006</c:v>
                </c:pt>
                <c:pt idx="4">
                  <c:v>856.28551000000016</c:v>
                </c:pt>
                <c:pt idx="5">
                  <c:v>894.83173800000009</c:v>
                </c:pt>
                <c:pt idx="6">
                  <c:v>900.12432200000001</c:v>
                </c:pt>
                <c:pt idx="7">
                  <c:v>951.15463599999998</c:v>
                </c:pt>
                <c:pt idx="8">
                  <c:v>971.26238099999989</c:v>
                </c:pt>
                <c:pt idx="9">
                  <c:v>997.93845999999985</c:v>
                </c:pt>
                <c:pt idx="10">
                  <c:v>1019.7141409999999</c:v>
                </c:pt>
                <c:pt idx="11">
                  <c:v>1040.5683610000001</c:v>
                </c:pt>
                <c:pt idx="12">
                  <c:v>1047.4503990000001</c:v>
                </c:pt>
                <c:pt idx="13">
                  <c:v>1026.7136049999999</c:v>
                </c:pt>
                <c:pt idx="14">
                  <c:v>1029.841981</c:v>
                </c:pt>
                <c:pt idx="15">
                  <c:v>1029.7876229999999</c:v>
                </c:pt>
                <c:pt idx="16">
                  <c:v>1026.5061000000001</c:v>
                </c:pt>
                <c:pt idx="17">
                  <c:v>1009.3831740000001</c:v>
                </c:pt>
                <c:pt idx="18">
                  <c:v>997.79300799999999</c:v>
                </c:pt>
                <c:pt idx="19">
                  <c:v>962.58174299999996</c:v>
                </c:pt>
                <c:pt idx="20">
                  <c:v>938.54885300000001</c:v>
                </c:pt>
                <c:pt idx="21">
                  <c:v>941.34209099999975</c:v>
                </c:pt>
                <c:pt idx="22">
                  <c:v>939.06541500000003</c:v>
                </c:pt>
                <c:pt idx="23">
                  <c:v>951.58509100000003</c:v>
                </c:pt>
                <c:pt idx="24">
                  <c:v>954.13474199999996</c:v>
                </c:pt>
                <c:pt idx="25">
                  <c:v>952.54233299999987</c:v>
                </c:pt>
                <c:pt idx="26">
                  <c:v>948.79259300000012</c:v>
                </c:pt>
                <c:pt idx="27">
                  <c:v>945.97166799999991</c:v>
                </c:pt>
                <c:pt idx="28">
                  <c:v>901.01423699999998</c:v>
                </c:pt>
                <c:pt idx="29">
                  <c:v>846.26436599999988</c:v>
                </c:pt>
                <c:pt idx="30">
                  <c:v>817.38156599999991</c:v>
                </c:pt>
                <c:pt idx="31">
                  <c:v>790.24160100000006</c:v>
                </c:pt>
                <c:pt idx="32">
                  <c:v>811.87537199999997</c:v>
                </c:pt>
                <c:pt idx="33">
                  <c:v>824.93886299999997</c:v>
                </c:pt>
                <c:pt idx="34">
                  <c:v>824.99294500000008</c:v>
                </c:pt>
                <c:pt idx="35">
                  <c:v>834.6063589999998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3143-4FED-8591-F73BD06227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2"/>
        <c:axId val="333008896"/>
        <c:axId val="333010432"/>
      </c:barChart>
      <c:lineChart>
        <c:grouping val="standard"/>
        <c:varyColors val="0"/>
        <c:ser>
          <c:idx val="1"/>
          <c:order val="1"/>
          <c:tx>
            <c:strRef>
              <c:f>'49_ábra_chart'!$O$8</c:f>
              <c:strCache>
                <c:ptCount val="1"/>
                <c:pt idx="0">
                  <c:v>Kamatmarzs a bruttó kamatozó eszközökön (jobb skála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strRef>
              <c:f>'49_ábra_chart'!$M$9:$M$44</c:f>
              <c:strCache>
                <c:ptCount val="36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49_ábra_chart'!$O$9:$O$44</c:f>
              <c:numCache>
                <c:formatCode>#,##0.0</c:formatCode>
                <c:ptCount val="36"/>
                <c:pt idx="0">
                  <c:v>3.4539554974575704</c:v>
                </c:pt>
                <c:pt idx="1">
                  <c:v>3.3345049928321262</c:v>
                </c:pt>
                <c:pt idx="2">
                  <c:v>3.2799513963551465</c:v>
                </c:pt>
                <c:pt idx="3">
                  <c:v>3.0163968545030273</c:v>
                </c:pt>
                <c:pt idx="4">
                  <c:v>2.9474904265571578</c:v>
                </c:pt>
                <c:pt idx="5">
                  <c:v>2.9365970726295059</c:v>
                </c:pt>
                <c:pt idx="6">
                  <c:v>2.8593770128763887</c:v>
                </c:pt>
                <c:pt idx="7">
                  <c:v>2.9897819222800437</c:v>
                </c:pt>
                <c:pt idx="8">
                  <c:v>3.0668968881711232</c:v>
                </c:pt>
                <c:pt idx="9">
                  <c:v>3.1307763126468831</c:v>
                </c:pt>
                <c:pt idx="10">
                  <c:v>3.1542127740172017</c:v>
                </c:pt>
                <c:pt idx="11">
                  <c:v>3.199205790692583</c:v>
                </c:pt>
                <c:pt idx="12">
                  <c:v>3.2282914191447851</c:v>
                </c:pt>
                <c:pt idx="13">
                  <c:v>3.1868111962626027</c:v>
                </c:pt>
                <c:pt idx="14">
                  <c:v>3.1989807907681285</c:v>
                </c:pt>
                <c:pt idx="15">
                  <c:v>3.1633870247538982</c:v>
                </c:pt>
                <c:pt idx="16">
                  <c:v>3.1555493972931981</c:v>
                </c:pt>
                <c:pt idx="17">
                  <c:v>3.1106430616513689</c:v>
                </c:pt>
                <c:pt idx="18">
                  <c:v>3.1369609612625764</c:v>
                </c:pt>
                <c:pt idx="19">
                  <c:v>3.1151837641186551</c:v>
                </c:pt>
                <c:pt idx="20">
                  <c:v>3.0658996818773954</c:v>
                </c:pt>
                <c:pt idx="21">
                  <c:v>3.105131198280378</c:v>
                </c:pt>
                <c:pt idx="22">
                  <c:v>3.1070138420420674</c:v>
                </c:pt>
                <c:pt idx="23">
                  <c:v>3.1484284503094049</c:v>
                </c:pt>
                <c:pt idx="24">
                  <c:v>3.1711007797898718</c:v>
                </c:pt>
                <c:pt idx="25">
                  <c:v>3.1830306282830256</c:v>
                </c:pt>
                <c:pt idx="26">
                  <c:v>3.1482211941053646</c:v>
                </c:pt>
                <c:pt idx="27">
                  <c:v>3.112929542956683</c:v>
                </c:pt>
                <c:pt idx="28">
                  <c:v>2.9152609753905216</c:v>
                </c:pt>
                <c:pt idx="29">
                  <c:v>2.6991738938867615</c:v>
                </c:pt>
                <c:pt idx="30">
                  <c:v>2.6009706448390331</c:v>
                </c:pt>
                <c:pt idx="31">
                  <c:v>2.5094299481952129</c:v>
                </c:pt>
                <c:pt idx="32">
                  <c:v>2.5933202457589197</c:v>
                </c:pt>
                <c:pt idx="33">
                  <c:v>2.6396967698966707</c:v>
                </c:pt>
                <c:pt idx="34">
                  <c:v>2.6326371255676748</c:v>
                </c:pt>
                <c:pt idx="35">
                  <c:v>2.659027178070158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143-4FED-8591-F73BD06227E7}"/>
            </c:ext>
          </c:extLst>
        </c:ser>
        <c:ser>
          <c:idx val="2"/>
          <c:order val="2"/>
          <c:tx>
            <c:strRef>
              <c:f>'49_ábra_chart'!$P$8</c:f>
              <c:strCache>
                <c:ptCount val="1"/>
                <c:pt idx="0">
                  <c:v>Kamatmarzs a nettó kamatozó eszközökön (jobb skála)</c:v>
                </c:pt>
              </c:strCache>
            </c:strRef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strRef>
              <c:f>'49_ábra_chart'!$M$9:$M$44</c:f>
              <c:strCache>
                <c:ptCount val="36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49_ábra_chart'!$P$9:$P$44</c:f>
              <c:numCache>
                <c:formatCode>#,##0.0</c:formatCode>
                <c:ptCount val="36"/>
                <c:pt idx="0">
                  <c:v>3.4525891166840785</c:v>
                </c:pt>
                <c:pt idx="1">
                  <c:v>3.3240237908314025</c:v>
                </c:pt>
                <c:pt idx="2">
                  <c:v>3.2644688493512088</c:v>
                </c:pt>
                <c:pt idx="3">
                  <c:v>2.9928103222866378</c:v>
                </c:pt>
                <c:pt idx="4">
                  <c:v>2.9162267726167008</c:v>
                </c:pt>
                <c:pt idx="5">
                  <c:v>2.9129397592948263</c:v>
                </c:pt>
                <c:pt idx="6">
                  <c:v>2.8462101214419997</c:v>
                </c:pt>
                <c:pt idx="7">
                  <c:v>2.9957900217391007</c:v>
                </c:pt>
                <c:pt idx="8">
                  <c:v>3.1053912282344842</c:v>
                </c:pt>
                <c:pt idx="9">
                  <c:v>3.1955357987102375</c:v>
                </c:pt>
                <c:pt idx="10">
                  <c:v>3.2413626549702701</c:v>
                </c:pt>
                <c:pt idx="11">
                  <c:v>3.3081021174283554</c:v>
                </c:pt>
                <c:pt idx="12">
                  <c:v>3.350662854999948</c:v>
                </c:pt>
                <c:pt idx="13">
                  <c:v>3.319902389424779</c:v>
                </c:pt>
                <c:pt idx="14">
                  <c:v>3.3438516051902831</c:v>
                </c:pt>
                <c:pt idx="15">
                  <c:v>3.3209134913046188</c:v>
                </c:pt>
                <c:pt idx="16">
                  <c:v>3.3283529973680532</c:v>
                </c:pt>
                <c:pt idx="17">
                  <c:v>3.2962678388746349</c:v>
                </c:pt>
                <c:pt idx="18">
                  <c:v>3.3398043291728823</c:v>
                </c:pt>
                <c:pt idx="19">
                  <c:v>3.327611038143151</c:v>
                </c:pt>
                <c:pt idx="20">
                  <c:v>3.2851263249216633</c:v>
                </c:pt>
                <c:pt idx="21">
                  <c:v>3.3360873445558159</c:v>
                </c:pt>
                <c:pt idx="22">
                  <c:v>3.3464012309617313</c:v>
                </c:pt>
                <c:pt idx="23">
                  <c:v>3.3955169923698034</c:v>
                </c:pt>
                <c:pt idx="24">
                  <c:v>3.4237627527169225</c:v>
                </c:pt>
                <c:pt idx="25">
                  <c:v>3.4378720852298428</c:v>
                </c:pt>
                <c:pt idx="26">
                  <c:v>3.3976930609995168</c:v>
                </c:pt>
                <c:pt idx="27">
                  <c:v>3.3570006768704217</c:v>
                </c:pt>
                <c:pt idx="28">
                  <c:v>3.1386420341098926</c:v>
                </c:pt>
                <c:pt idx="29">
                  <c:v>2.9004339991375532</c:v>
                </c:pt>
                <c:pt idx="30">
                  <c:v>2.7908599895642703</c:v>
                </c:pt>
                <c:pt idx="31">
                  <c:v>2.687828728003935</c:v>
                </c:pt>
                <c:pt idx="32">
                  <c:v>2.7700820977416876</c:v>
                </c:pt>
                <c:pt idx="33">
                  <c:v>2.8138841221404571</c:v>
                </c:pt>
                <c:pt idx="34">
                  <c:v>2.7975301174201994</c:v>
                </c:pt>
                <c:pt idx="35">
                  <c:v>2.81562207458057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143-4FED-8591-F73BD06227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3018624"/>
        <c:axId val="333012352"/>
      </c:lineChart>
      <c:catAx>
        <c:axId val="333008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3010432"/>
        <c:crosses val="autoZero"/>
        <c:auto val="1"/>
        <c:lblAlgn val="ctr"/>
        <c:lblOffset val="100"/>
        <c:tickLblSkip val="1"/>
        <c:noMultiLvlLbl val="0"/>
      </c:catAx>
      <c:valAx>
        <c:axId val="333010432"/>
        <c:scaling>
          <c:orientation val="minMax"/>
          <c:max val="12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9.856046563999515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33008896"/>
        <c:crosses val="autoZero"/>
        <c:crossBetween val="between"/>
      </c:valAx>
      <c:valAx>
        <c:axId val="333012352"/>
        <c:scaling>
          <c:orientation val="minMax"/>
          <c:max val="3.9"/>
          <c:min val="1.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9584423233495591"/>
              <c:y val="0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33018624"/>
        <c:crosses val="max"/>
        <c:crossBetween val="between"/>
        <c:majorUnit val="0.4"/>
      </c:valAx>
      <c:catAx>
        <c:axId val="333018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30123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0427009891385314"/>
          <c:y val="0.83909146010782532"/>
          <c:w val="0.79673982711729352"/>
          <c:h val="0.15164814131222401"/>
        </c:manualLayout>
      </c:layout>
      <c:overlay val="0"/>
      <c:spPr>
        <a:ln>
          <a:solidFill>
            <a:sysClr val="windowText" lastClr="000000">
              <a:lumMod val="100000"/>
            </a:sysClr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3981672354357573E-2"/>
          <c:y val="5.5018434208787353E-2"/>
          <c:w val="0.83600076220832542"/>
          <c:h val="0.630751632646550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9_ábra_chart'!$N$7</c:f>
              <c:strCache>
                <c:ptCount val="1"/>
                <c:pt idx="0">
                  <c:v>Interest incom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49_ábra_chart'!$L$9:$L$44</c:f>
              <c:strCache>
                <c:ptCount val="36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49_ábra_chart'!$N$9:$N$44</c:f>
              <c:numCache>
                <c:formatCode>#,##0.0</c:formatCode>
                <c:ptCount val="36"/>
                <c:pt idx="0">
                  <c:v>826.87919199999999</c:v>
                </c:pt>
                <c:pt idx="1">
                  <c:v>831.19518399999993</c:v>
                </c:pt>
                <c:pt idx="2">
                  <c:v>851.05320900000004</c:v>
                </c:pt>
                <c:pt idx="3">
                  <c:v>826.75839500000006</c:v>
                </c:pt>
                <c:pt idx="4">
                  <c:v>856.28551000000016</c:v>
                </c:pt>
                <c:pt idx="5">
                  <c:v>894.83173800000009</c:v>
                </c:pt>
                <c:pt idx="6">
                  <c:v>900.12432200000001</c:v>
                </c:pt>
                <c:pt idx="7">
                  <c:v>951.15463599999998</c:v>
                </c:pt>
                <c:pt idx="8">
                  <c:v>971.26238099999989</c:v>
                </c:pt>
                <c:pt idx="9">
                  <c:v>997.93845999999985</c:v>
                </c:pt>
                <c:pt idx="10">
                  <c:v>1019.7141409999999</c:v>
                </c:pt>
                <c:pt idx="11">
                  <c:v>1040.5683610000001</c:v>
                </c:pt>
                <c:pt idx="12">
                  <c:v>1047.4503990000001</c:v>
                </c:pt>
                <c:pt idx="13">
                  <c:v>1026.7136049999999</c:v>
                </c:pt>
                <c:pt idx="14">
                  <c:v>1029.841981</c:v>
                </c:pt>
                <c:pt idx="15">
                  <c:v>1029.7876229999999</c:v>
                </c:pt>
                <c:pt idx="16">
                  <c:v>1026.5061000000001</c:v>
                </c:pt>
                <c:pt idx="17">
                  <c:v>1009.3831740000001</c:v>
                </c:pt>
                <c:pt idx="18">
                  <c:v>997.79300799999999</c:v>
                </c:pt>
                <c:pt idx="19">
                  <c:v>962.58174299999996</c:v>
                </c:pt>
                <c:pt idx="20">
                  <c:v>938.54885300000001</c:v>
                </c:pt>
                <c:pt idx="21">
                  <c:v>941.34209099999975</c:v>
                </c:pt>
                <c:pt idx="22">
                  <c:v>939.06541500000003</c:v>
                </c:pt>
                <c:pt idx="23">
                  <c:v>951.58509100000003</c:v>
                </c:pt>
                <c:pt idx="24">
                  <c:v>954.13474199999996</c:v>
                </c:pt>
                <c:pt idx="25">
                  <c:v>952.54233299999987</c:v>
                </c:pt>
                <c:pt idx="26">
                  <c:v>948.79259300000012</c:v>
                </c:pt>
                <c:pt idx="27">
                  <c:v>945.97166799999991</c:v>
                </c:pt>
                <c:pt idx="28">
                  <c:v>901.01423699999998</c:v>
                </c:pt>
                <c:pt idx="29">
                  <c:v>846.26436599999988</c:v>
                </c:pt>
                <c:pt idx="30">
                  <c:v>817.38156599999991</c:v>
                </c:pt>
                <c:pt idx="31">
                  <c:v>790.24160100000006</c:v>
                </c:pt>
                <c:pt idx="32">
                  <c:v>811.87537199999997</c:v>
                </c:pt>
                <c:pt idx="33">
                  <c:v>824.93886299999997</c:v>
                </c:pt>
                <c:pt idx="34">
                  <c:v>824.99294500000008</c:v>
                </c:pt>
                <c:pt idx="35">
                  <c:v>834.6063589999998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3143-4FED-8591-F73BD06227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2"/>
        <c:axId val="332924032"/>
        <c:axId val="332925568"/>
      </c:barChart>
      <c:lineChart>
        <c:grouping val="standard"/>
        <c:varyColors val="0"/>
        <c:ser>
          <c:idx val="1"/>
          <c:order val="1"/>
          <c:tx>
            <c:strRef>
              <c:f>'49_ábra_chart'!$O$7</c:f>
              <c:strCache>
                <c:ptCount val="1"/>
                <c:pt idx="0">
                  <c:v>Interest income as a proportion of gross interest providing assests (RHS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strRef>
              <c:f>'49_ábra_chart'!$M$9:$M$44</c:f>
              <c:strCache>
                <c:ptCount val="36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49_ábra_chart'!$O$9:$O$44</c:f>
              <c:numCache>
                <c:formatCode>#,##0.0</c:formatCode>
                <c:ptCount val="36"/>
                <c:pt idx="0">
                  <c:v>3.4539554974575704</c:v>
                </c:pt>
                <c:pt idx="1">
                  <c:v>3.3345049928321262</c:v>
                </c:pt>
                <c:pt idx="2">
                  <c:v>3.2799513963551465</c:v>
                </c:pt>
                <c:pt idx="3">
                  <c:v>3.0163968545030273</c:v>
                </c:pt>
                <c:pt idx="4">
                  <c:v>2.9474904265571578</c:v>
                </c:pt>
                <c:pt idx="5">
                  <c:v>2.9365970726295059</c:v>
                </c:pt>
                <c:pt idx="6">
                  <c:v>2.8593770128763887</c:v>
                </c:pt>
                <c:pt idx="7">
                  <c:v>2.9897819222800437</c:v>
                </c:pt>
                <c:pt idx="8">
                  <c:v>3.0668968881711232</c:v>
                </c:pt>
                <c:pt idx="9">
                  <c:v>3.1307763126468831</c:v>
                </c:pt>
                <c:pt idx="10">
                  <c:v>3.1542127740172017</c:v>
                </c:pt>
                <c:pt idx="11">
                  <c:v>3.199205790692583</c:v>
                </c:pt>
                <c:pt idx="12">
                  <c:v>3.2282914191447851</c:v>
                </c:pt>
                <c:pt idx="13">
                  <c:v>3.1868111962626027</c:v>
                </c:pt>
                <c:pt idx="14">
                  <c:v>3.1989807907681285</c:v>
                </c:pt>
                <c:pt idx="15">
                  <c:v>3.1633870247538982</c:v>
                </c:pt>
                <c:pt idx="16">
                  <c:v>3.1555493972931981</c:v>
                </c:pt>
                <c:pt idx="17">
                  <c:v>3.1106430616513689</c:v>
                </c:pt>
                <c:pt idx="18">
                  <c:v>3.1369609612625764</c:v>
                </c:pt>
                <c:pt idx="19">
                  <c:v>3.1151837641186551</c:v>
                </c:pt>
                <c:pt idx="20">
                  <c:v>3.0658996818773954</c:v>
                </c:pt>
                <c:pt idx="21">
                  <c:v>3.105131198280378</c:v>
                </c:pt>
                <c:pt idx="22">
                  <c:v>3.1070138420420674</c:v>
                </c:pt>
                <c:pt idx="23">
                  <c:v>3.1484284503094049</c:v>
                </c:pt>
                <c:pt idx="24">
                  <c:v>3.1711007797898718</c:v>
                </c:pt>
                <c:pt idx="25">
                  <c:v>3.1830306282830256</c:v>
                </c:pt>
                <c:pt idx="26">
                  <c:v>3.1482211941053646</c:v>
                </c:pt>
                <c:pt idx="27">
                  <c:v>3.112929542956683</c:v>
                </c:pt>
                <c:pt idx="28">
                  <c:v>2.9152609753905216</c:v>
                </c:pt>
                <c:pt idx="29">
                  <c:v>2.6991738938867615</c:v>
                </c:pt>
                <c:pt idx="30">
                  <c:v>2.6009706448390331</c:v>
                </c:pt>
                <c:pt idx="31">
                  <c:v>2.5094299481952129</c:v>
                </c:pt>
                <c:pt idx="32">
                  <c:v>2.5933202457589197</c:v>
                </c:pt>
                <c:pt idx="33">
                  <c:v>2.6396967698966707</c:v>
                </c:pt>
                <c:pt idx="34">
                  <c:v>2.6326371255676748</c:v>
                </c:pt>
                <c:pt idx="35">
                  <c:v>2.659027178070158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143-4FED-8591-F73BD06227E7}"/>
            </c:ext>
          </c:extLst>
        </c:ser>
        <c:ser>
          <c:idx val="2"/>
          <c:order val="2"/>
          <c:tx>
            <c:strRef>
              <c:f>'49_ábra_chart'!$P$7</c:f>
              <c:strCache>
                <c:ptCount val="1"/>
                <c:pt idx="0">
                  <c:v>Interest income as a proportion of net interest providing assests (RHS)</c:v>
                </c:pt>
              </c:strCache>
            </c:strRef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strRef>
              <c:f>'49_ábra_chart'!$M$9:$M$44</c:f>
              <c:strCache>
                <c:ptCount val="36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49_ábra_chart'!$P$9:$P$44</c:f>
              <c:numCache>
                <c:formatCode>#,##0.0</c:formatCode>
                <c:ptCount val="36"/>
                <c:pt idx="0">
                  <c:v>3.4525891166840785</c:v>
                </c:pt>
                <c:pt idx="1">
                  <c:v>3.3240237908314025</c:v>
                </c:pt>
                <c:pt idx="2">
                  <c:v>3.2644688493512088</c:v>
                </c:pt>
                <c:pt idx="3">
                  <c:v>2.9928103222866378</c:v>
                </c:pt>
                <c:pt idx="4">
                  <c:v>2.9162267726167008</c:v>
                </c:pt>
                <c:pt idx="5">
                  <c:v>2.9129397592948263</c:v>
                </c:pt>
                <c:pt idx="6">
                  <c:v>2.8462101214419997</c:v>
                </c:pt>
                <c:pt idx="7">
                  <c:v>2.9957900217391007</c:v>
                </c:pt>
                <c:pt idx="8">
                  <c:v>3.1053912282344842</c:v>
                </c:pt>
                <c:pt idx="9">
                  <c:v>3.1955357987102375</c:v>
                </c:pt>
                <c:pt idx="10">
                  <c:v>3.2413626549702701</c:v>
                </c:pt>
                <c:pt idx="11">
                  <c:v>3.3081021174283554</c:v>
                </c:pt>
                <c:pt idx="12">
                  <c:v>3.350662854999948</c:v>
                </c:pt>
                <c:pt idx="13">
                  <c:v>3.319902389424779</c:v>
                </c:pt>
                <c:pt idx="14">
                  <c:v>3.3438516051902831</c:v>
                </c:pt>
                <c:pt idx="15">
                  <c:v>3.3209134913046188</c:v>
                </c:pt>
                <c:pt idx="16">
                  <c:v>3.3283529973680532</c:v>
                </c:pt>
                <c:pt idx="17">
                  <c:v>3.2962678388746349</c:v>
                </c:pt>
                <c:pt idx="18">
                  <c:v>3.3398043291728823</c:v>
                </c:pt>
                <c:pt idx="19">
                  <c:v>3.327611038143151</c:v>
                </c:pt>
                <c:pt idx="20">
                  <c:v>3.2851263249216633</c:v>
                </c:pt>
                <c:pt idx="21">
                  <c:v>3.3360873445558159</c:v>
                </c:pt>
                <c:pt idx="22">
                  <c:v>3.3464012309617313</c:v>
                </c:pt>
                <c:pt idx="23">
                  <c:v>3.3955169923698034</c:v>
                </c:pt>
                <c:pt idx="24">
                  <c:v>3.4237627527169225</c:v>
                </c:pt>
                <c:pt idx="25">
                  <c:v>3.4378720852298428</c:v>
                </c:pt>
                <c:pt idx="26">
                  <c:v>3.3976930609995168</c:v>
                </c:pt>
                <c:pt idx="27">
                  <c:v>3.3570006768704217</c:v>
                </c:pt>
                <c:pt idx="28">
                  <c:v>3.1386420341098926</c:v>
                </c:pt>
                <c:pt idx="29">
                  <c:v>2.9004339991375532</c:v>
                </c:pt>
                <c:pt idx="30">
                  <c:v>2.7908599895642703</c:v>
                </c:pt>
                <c:pt idx="31">
                  <c:v>2.687828728003935</c:v>
                </c:pt>
                <c:pt idx="32">
                  <c:v>2.7700820977416876</c:v>
                </c:pt>
                <c:pt idx="33">
                  <c:v>2.8138841221404571</c:v>
                </c:pt>
                <c:pt idx="34">
                  <c:v>2.7975301174201994</c:v>
                </c:pt>
                <c:pt idx="35">
                  <c:v>2.81562207458057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143-4FED-8591-F73BD06227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2929664"/>
        <c:axId val="332927744"/>
      </c:lineChart>
      <c:catAx>
        <c:axId val="332924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2925568"/>
        <c:crosses val="autoZero"/>
        <c:auto val="1"/>
        <c:lblAlgn val="ctr"/>
        <c:lblOffset val="100"/>
        <c:tickLblSkip val="1"/>
        <c:noMultiLvlLbl val="0"/>
      </c:catAx>
      <c:valAx>
        <c:axId val="332925568"/>
        <c:scaling>
          <c:orientation val="minMax"/>
          <c:max val="1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H</a:t>
                </a:r>
                <a:r>
                  <a:rPr lang="hu-HU" b="0"/>
                  <a:t>UF</a:t>
                </a:r>
                <a:r>
                  <a:rPr lang="en-US" b="0"/>
                  <a:t> Bn</a:t>
                </a:r>
              </a:p>
            </c:rich>
          </c:tx>
          <c:layout>
            <c:manualLayout>
              <c:xMode val="edge"/>
              <c:yMode val="edge"/>
              <c:x val="9.856046563999515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32924032"/>
        <c:crosses val="autoZero"/>
        <c:crossBetween val="between"/>
      </c:valAx>
      <c:valAx>
        <c:axId val="332927744"/>
        <c:scaling>
          <c:orientation val="minMax"/>
          <c:max val="3.5"/>
          <c:min val="1.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361511944150922"/>
              <c:y val="0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32929664"/>
        <c:crosses val="max"/>
        <c:crossBetween val="between"/>
        <c:majorUnit val="0.2"/>
      </c:valAx>
      <c:catAx>
        <c:axId val="332929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29277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4509674848857556E-2"/>
          <c:y val="0.86224245655770204"/>
          <c:w val="0.96042060041228539"/>
          <c:h val="0.12849714486234728"/>
        </c:manualLayout>
      </c:layout>
      <c:overlay val="0"/>
      <c:spPr>
        <a:ln>
          <a:solidFill>
            <a:sysClr val="windowText" lastClr="000000">
              <a:lumMod val="100000"/>
            </a:sysClr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10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3.xml"/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10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5.xml"/><Relationship Id="rId1" Type="http://schemas.openxmlformats.org/officeDocument/2006/relationships/chart" Target="../charts/chart94.xml"/></Relationships>
</file>

<file path=xl/drawings/_rels/drawing10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7.xml"/><Relationship Id="rId1" Type="http://schemas.openxmlformats.org/officeDocument/2006/relationships/chart" Target="../charts/chart96.xml"/></Relationships>
</file>

<file path=xl/drawings/_rels/drawing10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9.xml"/><Relationship Id="rId1" Type="http://schemas.openxmlformats.org/officeDocument/2006/relationships/chart" Target="../charts/chart98.xml"/></Relationships>
</file>

<file path=xl/drawings/_rels/drawing10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1.xml"/><Relationship Id="rId1" Type="http://schemas.openxmlformats.org/officeDocument/2006/relationships/chart" Target="../charts/chart100.xml"/></Relationships>
</file>

<file path=xl/drawings/_rels/drawing1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3.xml"/><Relationship Id="rId1" Type="http://schemas.openxmlformats.org/officeDocument/2006/relationships/chart" Target="../charts/chart102.xml"/></Relationships>
</file>

<file path=xl/drawings/_rels/drawing1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5.xml"/><Relationship Id="rId1" Type="http://schemas.openxmlformats.org/officeDocument/2006/relationships/chart" Target="../charts/chart104.xml"/></Relationships>
</file>

<file path=xl/drawings/_rels/drawing1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7.xml"/><Relationship Id="rId1" Type="http://schemas.openxmlformats.org/officeDocument/2006/relationships/chart" Target="../charts/chart106.xml"/></Relationships>
</file>

<file path=xl/drawings/_rels/drawing1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9.xml"/><Relationship Id="rId1" Type="http://schemas.openxmlformats.org/officeDocument/2006/relationships/chart" Target="../charts/chart108.xml"/></Relationships>
</file>

<file path=xl/drawings/_rels/drawing1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1.xml"/><Relationship Id="rId1" Type="http://schemas.openxmlformats.org/officeDocument/2006/relationships/chart" Target="../charts/chart110.xml"/></Relationships>
</file>

<file path=xl/drawings/_rels/drawing1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3.xml"/><Relationship Id="rId1" Type="http://schemas.openxmlformats.org/officeDocument/2006/relationships/chart" Target="../charts/chart112.xml"/></Relationships>
</file>

<file path=xl/drawings/_rels/drawing1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5.xml"/><Relationship Id="rId1" Type="http://schemas.openxmlformats.org/officeDocument/2006/relationships/chart" Target="../charts/chart114.xml"/></Relationships>
</file>

<file path=xl/drawings/_rels/drawing1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7.xml"/><Relationship Id="rId1" Type="http://schemas.openxmlformats.org/officeDocument/2006/relationships/chart" Target="../charts/chart116.xml"/></Relationships>
</file>

<file path=xl/drawings/_rels/drawing1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9.xml"/><Relationship Id="rId1" Type="http://schemas.openxmlformats.org/officeDocument/2006/relationships/chart" Target="../charts/chart118.xml"/></Relationships>
</file>

<file path=xl/drawings/_rels/drawing1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1.xml"/><Relationship Id="rId1" Type="http://schemas.openxmlformats.org/officeDocument/2006/relationships/chart" Target="../charts/chart120.xml"/></Relationships>
</file>

<file path=xl/drawings/_rels/drawing1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3.xml"/><Relationship Id="rId1" Type="http://schemas.openxmlformats.org/officeDocument/2006/relationships/chart" Target="../charts/chart122.xml"/></Relationships>
</file>

<file path=xl/drawings/_rels/drawing1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5.xml"/><Relationship Id="rId1" Type="http://schemas.openxmlformats.org/officeDocument/2006/relationships/chart" Target="../charts/chart124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1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7.xml"/><Relationship Id="rId1" Type="http://schemas.openxmlformats.org/officeDocument/2006/relationships/chart" Target="../charts/chart126.xml"/></Relationships>
</file>

<file path=xl/drawings/_rels/drawing1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9.xml"/><Relationship Id="rId1" Type="http://schemas.openxmlformats.org/officeDocument/2006/relationships/chart" Target="../charts/chart128.xml"/></Relationships>
</file>

<file path=xl/drawings/_rels/drawing1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1.xml"/><Relationship Id="rId1" Type="http://schemas.openxmlformats.org/officeDocument/2006/relationships/chart" Target="../charts/chart130.xml"/></Relationships>
</file>

<file path=xl/drawings/_rels/drawing1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3.xml"/><Relationship Id="rId1" Type="http://schemas.openxmlformats.org/officeDocument/2006/relationships/chart" Target="../charts/chart132.xml"/></Relationships>
</file>

<file path=xl/drawings/_rels/drawing1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5.xml"/><Relationship Id="rId1" Type="http://schemas.openxmlformats.org/officeDocument/2006/relationships/chart" Target="../charts/chart134.xml"/></Relationships>
</file>

<file path=xl/drawings/_rels/drawing1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7.xml"/><Relationship Id="rId1" Type="http://schemas.openxmlformats.org/officeDocument/2006/relationships/chart" Target="../charts/chart136.xml"/></Relationships>
</file>

<file path=xl/drawings/_rels/drawing1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9.xml"/><Relationship Id="rId1" Type="http://schemas.openxmlformats.org/officeDocument/2006/relationships/chart" Target="../charts/chart138.xml"/></Relationships>
</file>

<file path=xl/drawings/_rels/drawing1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1.xml"/><Relationship Id="rId1" Type="http://schemas.openxmlformats.org/officeDocument/2006/relationships/chart" Target="../charts/chart140.xml"/></Relationships>
</file>

<file path=xl/drawings/_rels/drawing1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3.xml"/><Relationship Id="rId1" Type="http://schemas.openxmlformats.org/officeDocument/2006/relationships/chart" Target="../charts/chart142.xml"/></Relationships>
</file>

<file path=xl/drawings/_rels/drawing1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5.xml"/><Relationship Id="rId1" Type="http://schemas.openxmlformats.org/officeDocument/2006/relationships/chart" Target="../charts/chart144.xml"/></Relationships>
</file>

<file path=xl/drawings/_rels/drawing1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7.xml"/><Relationship Id="rId1" Type="http://schemas.openxmlformats.org/officeDocument/2006/relationships/chart" Target="../charts/chart146.xml"/></Relationships>
</file>

<file path=xl/drawings/_rels/drawing14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0.xml"/><Relationship Id="rId2" Type="http://schemas.openxmlformats.org/officeDocument/2006/relationships/chart" Target="../charts/chart149.xml"/><Relationship Id="rId1" Type="http://schemas.openxmlformats.org/officeDocument/2006/relationships/chart" Target="../charts/chart148.xml"/></Relationships>
</file>

<file path=xl/drawings/_rels/drawing1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2.xml"/><Relationship Id="rId1" Type="http://schemas.openxmlformats.org/officeDocument/2006/relationships/chart" Target="../charts/chart151.xml"/></Relationships>
</file>

<file path=xl/drawings/_rels/drawing1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4.xml"/><Relationship Id="rId1" Type="http://schemas.openxmlformats.org/officeDocument/2006/relationships/chart" Target="../charts/chart153.xml"/></Relationships>
</file>

<file path=xl/drawings/_rels/drawing1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6.xml"/><Relationship Id="rId1" Type="http://schemas.openxmlformats.org/officeDocument/2006/relationships/chart" Target="../charts/chart155.xml"/></Relationships>
</file>

<file path=xl/drawings/_rels/drawing1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8.xml"/><Relationship Id="rId1" Type="http://schemas.openxmlformats.org/officeDocument/2006/relationships/chart" Target="../charts/chart157.xml"/></Relationships>
</file>

<file path=xl/drawings/_rels/drawing1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0.xml"/><Relationship Id="rId1" Type="http://schemas.openxmlformats.org/officeDocument/2006/relationships/chart" Target="../charts/chart159.xml"/></Relationships>
</file>

<file path=xl/drawings/_rels/drawing1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2.xml"/><Relationship Id="rId1" Type="http://schemas.openxmlformats.org/officeDocument/2006/relationships/chart" Target="../charts/chart161.xml"/></Relationships>
</file>

<file path=xl/drawings/_rels/drawing1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4.xml"/><Relationship Id="rId1" Type="http://schemas.openxmlformats.org/officeDocument/2006/relationships/chart" Target="../charts/chart163.xml"/></Relationships>
</file>

<file path=xl/drawings/_rels/drawing1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6.xml"/><Relationship Id="rId1" Type="http://schemas.openxmlformats.org/officeDocument/2006/relationships/chart" Target="../charts/chart165.xml"/></Relationships>
</file>

<file path=xl/drawings/_rels/drawing1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8.xml"/><Relationship Id="rId1" Type="http://schemas.openxmlformats.org/officeDocument/2006/relationships/chart" Target="../charts/chart167.xml"/></Relationships>
</file>

<file path=xl/drawings/_rels/drawing1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0.xml"/><Relationship Id="rId1" Type="http://schemas.openxmlformats.org/officeDocument/2006/relationships/chart" Target="../charts/chart169.xml"/></Relationships>
</file>

<file path=xl/drawings/_rels/drawing1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2.xml"/><Relationship Id="rId1" Type="http://schemas.openxmlformats.org/officeDocument/2006/relationships/chart" Target="../charts/chart171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4.xml"/><Relationship Id="rId1" Type="http://schemas.openxmlformats.org/officeDocument/2006/relationships/chart" Target="../charts/chart173.xml"/></Relationships>
</file>

<file path=xl/drawings/_rels/drawing1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6.xml"/><Relationship Id="rId1" Type="http://schemas.openxmlformats.org/officeDocument/2006/relationships/chart" Target="../charts/chart175.xml"/></Relationships>
</file>

<file path=xl/drawings/_rels/drawing1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8.xml"/><Relationship Id="rId1" Type="http://schemas.openxmlformats.org/officeDocument/2006/relationships/chart" Target="../charts/chart177.xml"/></Relationships>
</file>

<file path=xl/drawings/_rels/drawing1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0.xml"/><Relationship Id="rId1" Type="http://schemas.openxmlformats.org/officeDocument/2006/relationships/chart" Target="../charts/chart179.xml"/></Relationships>
</file>

<file path=xl/drawings/_rels/drawing1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2.xml"/><Relationship Id="rId1" Type="http://schemas.openxmlformats.org/officeDocument/2006/relationships/chart" Target="../charts/chart181.xml"/></Relationships>
</file>

<file path=xl/drawings/_rels/drawing1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4.xml"/><Relationship Id="rId1" Type="http://schemas.openxmlformats.org/officeDocument/2006/relationships/chart" Target="../charts/chart183.xml"/></Relationships>
</file>

<file path=xl/drawings/_rels/drawing17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1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6.xml"/><Relationship Id="rId1" Type="http://schemas.openxmlformats.org/officeDocument/2006/relationships/chart" Target="../charts/chart185.xml"/></Relationships>
</file>

<file path=xl/drawings/_rels/drawing17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8.xml"/><Relationship Id="rId1" Type="http://schemas.openxmlformats.org/officeDocument/2006/relationships/chart" Target="../charts/chart187.xml"/></Relationships>
</file>

<file path=xl/drawings/_rels/drawing18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0.xml"/><Relationship Id="rId1" Type="http://schemas.openxmlformats.org/officeDocument/2006/relationships/chart" Target="../charts/chart189.xml"/></Relationships>
</file>

<file path=xl/drawings/_rels/drawing18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2.xml"/><Relationship Id="rId1" Type="http://schemas.openxmlformats.org/officeDocument/2006/relationships/chart" Target="../charts/chart191.xml"/></Relationships>
</file>

<file path=xl/drawings/_rels/drawing18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4.xml"/><Relationship Id="rId1" Type="http://schemas.openxmlformats.org/officeDocument/2006/relationships/chart" Target="../charts/chart193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9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6.xml"/><Relationship Id="rId1" Type="http://schemas.openxmlformats.org/officeDocument/2006/relationships/chart" Target="../charts/chart195.xml"/></Relationships>
</file>

<file path=xl/drawings/_rels/drawing19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8.xml"/><Relationship Id="rId1" Type="http://schemas.openxmlformats.org/officeDocument/2006/relationships/chart" Target="../charts/chart197.xml"/></Relationships>
</file>

<file path=xl/drawings/_rels/drawing19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0.xml"/><Relationship Id="rId1" Type="http://schemas.openxmlformats.org/officeDocument/2006/relationships/chart" Target="../charts/chart199.xml"/></Relationships>
</file>

<file path=xl/drawings/_rels/drawing19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2.xml"/><Relationship Id="rId1" Type="http://schemas.openxmlformats.org/officeDocument/2006/relationships/chart" Target="../charts/chart201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20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4.xml"/><Relationship Id="rId1" Type="http://schemas.openxmlformats.org/officeDocument/2006/relationships/chart" Target="../charts/chart203.xml"/></Relationships>
</file>

<file path=xl/drawings/_rels/drawing20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6.xml"/><Relationship Id="rId1" Type="http://schemas.openxmlformats.org/officeDocument/2006/relationships/chart" Target="../charts/chart205.xml"/></Relationships>
</file>

<file path=xl/drawings/_rels/drawing20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9.xml"/><Relationship Id="rId1" Type="http://schemas.openxmlformats.org/officeDocument/2006/relationships/chart" Target="../charts/chart207.xml"/></Relationships>
</file>

<file path=xl/drawings/_rels/drawing2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8.xml"/></Relationships>
</file>

<file path=xl/drawings/_rels/drawing2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0.xml"/></Relationships>
</file>

<file path=xl/drawings/_rels/drawing2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2.xml"/><Relationship Id="rId1" Type="http://schemas.openxmlformats.org/officeDocument/2006/relationships/chart" Target="../charts/chart211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7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7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8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8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8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8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8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9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9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9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9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0969</xdr:colOff>
      <xdr:row>7</xdr:row>
      <xdr:rowOff>23812</xdr:rowOff>
    </xdr:from>
    <xdr:to>
      <xdr:col>1</xdr:col>
      <xdr:colOff>6473719</xdr:colOff>
      <xdr:row>33</xdr:row>
      <xdr:rowOff>1612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xmlns="" id="{00000000-0008-0000-0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4</xdr:row>
      <xdr:rowOff>166687</xdr:rowOff>
    </xdr:from>
    <xdr:to>
      <xdr:col>1</xdr:col>
      <xdr:colOff>6438000</xdr:colOff>
      <xdr:row>61</xdr:row>
      <xdr:rowOff>10171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xmlns="" id="{00000000-0008-0000-0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07219</xdr:colOff>
      <xdr:row>7</xdr:row>
      <xdr:rowOff>57150</xdr:rowOff>
    </xdr:from>
    <xdr:to>
      <xdr:col>1</xdr:col>
      <xdr:colOff>6949969</xdr:colOff>
      <xdr:row>34</xdr:row>
      <xdr:rowOff>564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0</xdr:colOff>
      <xdr:row>36</xdr:row>
      <xdr:rowOff>0</xdr:rowOff>
    </xdr:from>
    <xdr:to>
      <xdr:col>1</xdr:col>
      <xdr:colOff>7200000</xdr:colOff>
      <xdr:row>62</xdr:row>
      <xdr:rowOff>13743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 editAs="absolute">
    <xdr:from>
      <xdr:col>44</xdr:col>
      <xdr:colOff>3866</xdr:colOff>
      <xdr:row>72</xdr:row>
      <xdr:rowOff>24835</xdr:rowOff>
    </xdr:from>
    <xdr:to>
      <xdr:col>57</xdr:col>
      <xdr:colOff>55821</xdr:colOff>
      <xdr:row>101</xdr:row>
      <xdr:rowOff>73603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xmlns="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7880</xdr:colOff>
      <xdr:row>6</xdr:row>
      <xdr:rowOff>104991</xdr:rowOff>
    </xdr:from>
    <xdr:to>
      <xdr:col>1</xdr:col>
      <xdr:colOff>6410630</xdr:colOff>
      <xdr:row>28</xdr:row>
      <xdr:rowOff>87648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xmlns="" id="{00000000-0008-0000-2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423214</xdr:colOff>
      <xdr:row>31</xdr:row>
      <xdr:rowOff>115815</xdr:rowOff>
    </xdr:from>
    <xdr:to>
      <xdr:col>1</xdr:col>
      <xdr:colOff>6765964</xdr:colOff>
      <xdr:row>55</xdr:row>
      <xdr:rowOff>74659</xdr:rowOff>
    </xdr:to>
    <xdr:graphicFrame macro="">
      <xdr:nvGraphicFramePr>
        <xdr:cNvPr id="4" name="Diagram 10">
          <a:extLst>
            <a:ext uri="{FF2B5EF4-FFF2-40B4-BE49-F238E27FC236}">
              <a16:creationId xmlns:a16="http://schemas.microsoft.com/office/drawing/2014/main" xmlns="" id="{00000000-0008-0000-2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12797</cdr:x>
      <cdr:y>0.12736</cdr:y>
    </cdr:from>
    <cdr:to>
      <cdr:x>0.48629</cdr:x>
      <cdr:y>0.25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952500" y="734785"/>
          <a:ext cx="2667000" cy="7483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800" b="1">
              <a:solidFill>
                <a:srgbClr val="00B050"/>
              </a:solidFill>
            </a:rPr>
            <a:t>74 milliárd forint eredményjavító hatás</a:t>
          </a:r>
        </a:p>
      </cdr:txBody>
    </cdr:sp>
  </cdr:relSizeAnchor>
  <cdr:relSizeAnchor xmlns:cdr="http://schemas.openxmlformats.org/drawingml/2006/chartDrawing">
    <cdr:from>
      <cdr:x>0.53882</cdr:x>
      <cdr:y>0.40739</cdr:y>
    </cdr:from>
    <cdr:to>
      <cdr:x>0.89714</cdr:x>
      <cdr:y>0.5371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010479" y="2350407"/>
          <a:ext cx="2667000" cy="7483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800" b="1">
              <a:solidFill>
                <a:srgbClr val="DA0000"/>
              </a:solidFill>
            </a:rPr>
            <a:t>-57 milliárd forint eredményrontó hatás</a:t>
          </a:r>
        </a:p>
      </cdr:txBody>
    </cdr:sp>
  </cdr:relSizeAnchor>
</c:userShapes>
</file>

<file path=xl/drawings/drawing102.xml><?xml version="1.0" encoding="utf-8"?>
<c:userShapes xmlns:c="http://schemas.openxmlformats.org/drawingml/2006/chart">
  <cdr:relSizeAnchor xmlns:cdr="http://schemas.openxmlformats.org/drawingml/2006/chartDrawing">
    <cdr:from>
      <cdr:x>0.12797</cdr:x>
      <cdr:y>0.12736</cdr:y>
    </cdr:from>
    <cdr:to>
      <cdr:x>0.48629</cdr:x>
      <cdr:y>0.25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952500" y="734785"/>
          <a:ext cx="2667000" cy="7483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800" b="1">
              <a:solidFill>
                <a:srgbClr val="00B050"/>
              </a:solidFill>
            </a:rPr>
            <a:t>74 Bn HUF to income</a:t>
          </a:r>
        </a:p>
      </cdr:txBody>
    </cdr:sp>
  </cdr:relSizeAnchor>
  <cdr:relSizeAnchor xmlns:cdr="http://schemas.openxmlformats.org/drawingml/2006/chartDrawing">
    <cdr:from>
      <cdr:x>0.53882</cdr:x>
      <cdr:y>0.40739</cdr:y>
    </cdr:from>
    <cdr:to>
      <cdr:x>0.89714</cdr:x>
      <cdr:y>0.5371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010479" y="2350407"/>
          <a:ext cx="2667000" cy="7483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800" b="1">
              <a:solidFill>
                <a:srgbClr val="DA0000"/>
              </a:solidFill>
            </a:rPr>
            <a:t>-57 Bn HUF to income</a:t>
          </a:r>
        </a:p>
      </cdr:txBody>
    </cdr:sp>
  </cdr:relSizeAnchor>
</c:userShapes>
</file>

<file path=xl/drawings/drawing10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5979</xdr:colOff>
      <xdr:row>7</xdr:row>
      <xdr:rowOff>208427</xdr:rowOff>
    </xdr:from>
    <xdr:to>
      <xdr:col>1</xdr:col>
      <xdr:colOff>6692932</xdr:colOff>
      <xdr:row>30</xdr:row>
      <xdr:rowOff>157466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xmlns="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6724</xdr:colOff>
      <xdr:row>33</xdr:row>
      <xdr:rowOff>65134</xdr:rowOff>
    </xdr:from>
    <xdr:to>
      <xdr:col>1</xdr:col>
      <xdr:colOff>6768353</xdr:colOff>
      <xdr:row>62</xdr:row>
      <xdr:rowOff>31517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xmlns="" id="{00000000-0008-0000-2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.06626</cdr:x>
      <cdr:y>0.00108</cdr:y>
    </cdr:from>
    <cdr:to>
      <cdr:x>0.31441</cdr:x>
      <cdr:y>0.0598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89557" y="6305"/>
          <a:ext cx="1833562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>
              <a:latin typeface="Calibri" panose="020F0502020204030204" pitchFamily="34" charset="0"/>
            </a:rPr>
            <a:t>percentage</a:t>
          </a:r>
          <a:r>
            <a:rPr lang="hu-HU" sz="1600" baseline="0" dirty="0" err="1">
              <a:latin typeface="Calibri" panose="020F0502020204030204" pitchFamily="34" charset="0"/>
            </a:rPr>
            <a:t> </a:t>
          </a:r>
          <a:r>
            <a:rPr lang="hu-HU" sz="1600" dirty="0" err="1">
              <a:latin typeface="Calibri" panose="020F0502020204030204" pitchFamily="34" charset="0"/>
            </a:rPr>
            <a:t>point</a:t>
          </a:r>
        </a:p>
      </cdr:txBody>
    </cdr:sp>
  </cdr:relSizeAnchor>
</c:userShapes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40532</xdr:colOff>
      <xdr:row>6</xdr:row>
      <xdr:rowOff>138111</xdr:rowOff>
    </xdr:from>
    <xdr:to>
      <xdr:col>3</xdr:col>
      <xdr:colOff>70538</xdr:colOff>
      <xdr:row>33</xdr:row>
      <xdr:rowOff>7314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09563</xdr:colOff>
      <xdr:row>32</xdr:row>
      <xdr:rowOff>83344</xdr:rowOff>
    </xdr:from>
    <xdr:to>
      <xdr:col>2</xdr:col>
      <xdr:colOff>534882</xdr:colOff>
      <xdr:row>59</xdr:row>
      <xdr:rowOff>183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3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6.xml><?xml version="1.0" encoding="utf-8"?>
<c:userShapes xmlns:c="http://schemas.openxmlformats.org/drawingml/2006/chart">
  <cdr:relSizeAnchor xmlns:cdr="http://schemas.openxmlformats.org/drawingml/2006/chartDrawing">
    <cdr:from>
      <cdr:x>0.56361</cdr:x>
      <cdr:y>0.73313</cdr:y>
    </cdr:from>
    <cdr:to>
      <cdr:x>0.63725</cdr:x>
      <cdr:y>0.7947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025778" y="4967981"/>
          <a:ext cx="525999" cy="41762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7%</a:t>
          </a:r>
        </a:p>
      </cdr:txBody>
    </cdr:sp>
  </cdr:relSizeAnchor>
</c:userShapes>
</file>

<file path=xl/drawings/drawing107.xml><?xml version="1.0" encoding="utf-8"?>
<c:userShapes xmlns:c="http://schemas.openxmlformats.org/drawingml/2006/chart">
  <cdr:relSizeAnchor xmlns:cdr="http://schemas.openxmlformats.org/drawingml/2006/chartDrawing">
    <cdr:from>
      <cdr:x>0.56361</cdr:x>
      <cdr:y>0.73313</cdr:y>
    </cdr:from>
    <cdr:to>
      <cdr:x>0.63725</cdr:x>
      <cdr:y>0.7947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025778" y="4967981"/>
          <a:ext cx="525999" cy="41762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7%</a:t>
          </a:r>
        </a:p>
      </cdr:txBody>
    </cdr:sp>
  </cdr:relSizeAnchor>
</c:userShapes>
</file>

<file path=xl/drawings/drawing10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1600</xdr:colOff>
      <xdr:row>6</xdr:row>
      <xdr:rowOff>152400</xdr:rowOff>
    </xdr:from>
    <xdr:to>
      <xdr:col>9</xdr:col>
      <xdr:colOff>459475</xdr:colOff>
      <xdr:row>26</xdr:row>
      <xdr:rowOff>202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7000</xdr:colOff>
      <xdr:row>28</xdr:row>
      <xdr:rowOff>127000</xdr:rowOff>
    </xdr:from>
    <xdr:to>
      <xdr:col>9</xdr:col>
      <xdr:colOff>484875</xdr:colOff>
      <xdr:row>55</xdr:row>
      <xdr:rowOff>1263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3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1775</xdr:colOff>
      <xdr:row>7</xdr:row>
      <xdr:rowOff>114300</xdr:rowOff>
    </xdr:from>
    <xdr:to>
      <xdr:col>1</xdr:col>
      <xdr:colOff>6568175</xdr:colOff>
      <xdr:row>32</xdr:row>
      <xdr:rowOff>279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4</xdr:row>
      <xdr:rowOff>13607</xdr:rowOff>
    </xdr:from>
    <xdr:to>
      <xdr:col>1</xdr:col>
      <xdr:colOff>6336400</xdr:colOff>
      <xdr:row>60</xdr:row>
      <xdr:rowOff>13040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3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57051</cdr:x>
      <cdr:y>0.05927</cdr:y>
    </cdr:from>
    <cdr:to>
      <cdr:x>0.57216</cdr:x>
      <cdr:y>0.62797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xmlns="" id="{ACE0E272-B8CA-4BA8-AA79-ACC0CF8DBB10}"/>
            </a:ext>
          </a:extLst>
        </cdr:cNvPr>
        <cdr:cNvCxnSpPr/>
      </cdr:nvCxnSpPr>
      <cdr:spPr>
        <a:xfrm xmlns:a="http://schemas.openxmlformats.org/drawingml/2006/main" flipH="1">
          <a:off x="4107675" y="323850"/>
          <a:ext cx="11887" cy="310754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1068</cdr:x>
      <cdr:y>0.092</cdr:y>
    </cdr:from>
    <cdr:to>
      <cdr:x>0.44748</cdr:x>
      <cdr:y>0.2018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516916" y="502734"/>
          <a:ext cx="1704960" cy="60030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b="1" i="1" dirty="0" err="1"/>
            <a:t>Amerikai</a:t>
          </a:r>
          <a:r>
            <a:rPr lang="hu-HU" sz="1600" b="1" i="1" baseline="0" dirty="0" err="1"/>
            <a:t> elnökválasztás</a:t>
          </a:r>
          <a:endParaRPr lang="hu-HU" sz="1600" b="1" i="1" dirty="0" err="1"/>
        </a:p>
      </cdr:txBody>
    </cdr:sp>
  </cdr:relSizeAnchor>
  <cdr:relSizeAnchor xmlns:cdr="http://schemas.openxmlformats.org/drawingml/2006/chartDrawing">
    <cdr:from>
      <cdr:x>0.4488</cdr:x>
      <cdr:y>0.15315</cdr:y>
    </cdr:from>
    <cdr:to>
      <cdr:x>0.56885</cdr:x>
      <cdr:y>0.24665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:a16="http://schemas.microsoft.com/office/drawing/2014/main" xmlns="" id="{41AE6B7B-80D7-4E22-AB52-FF97D6754720}"/>
            </a:ext>
          </a:extLst>
        </cdr:cNvPr>
        <cdr:cNvCxnSpPr/>
      </cdr:nvCxnSpPr>
      <cdr:spPr>
        <a:xfrm xmlns:a="http://schemas.openxmlformats.org/drawingml/2006/main">
          <a:off x="3231381" y="836831"/>
          <a:ext cx="864369" cy="51095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5800</xdr:colOff>
      <xdr:row>8</xdr:row>
      <xdr:rowOff>93009</xdr:rowOff>
    </xdr:from>
    <xdr:to>
      <xdr:col>2</xdr:col>
      <xdr:colOff>484514</xdr:colOff>
      <xdr:row>31</xdr:row>
      <xdr:rowOff>1045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95300</xdr:colOff>
      <xdr:row>33</xdr:row>
      <xdr:rowOff>109764</xdr:rowOff>
    </xdr:from>
    <xdr:to>
      <xdr:col>3</xdr:col>
      <xdr:colOff>64414</xdr:colOff>
      <xdr:row>59</xdr:row>
      <xdr:rowOff>202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3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1.xml><?xml version="1.0" encoding="utf-8"?>
<c:userShapes xmlns:c="http://schemas.openxmlformats.org/drawingml/2006/chart">
  <cdr:relSizeAnchor xmlns:cdr="http://schemas.openxmlformats.org/drawingml/2006/chartDrawing">
    <cdr:from>
      <cdr:x>0.05622</cdr:x>
      <cdr:y>0.06703</cdr:y>
    </cdr:from>
    <cdr:to>
      <cdr:x>0.51373</cdr:x>
      <cdr:y>0.67539</cdr:y>
    </cdr:to>
    <cdr:sp macro="" textlink="">
      <cdr:nvSpPr>
        <cdr:cNvPr id="2" name="Rectangle 1"/>
        <cdr:cNvSpPr/>
      </cdr:nvSpPr>
      <cdr:spPr>
        <a:xfrm xmlns:a="http://schemas.openxmlformats.org/drawingml/2006/main">
          <a:off x="403427" y="364991"/>
          <a:ext cx="3282783" cy="3312779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3">
            <a:lumMod val="20000"/>
            <a:lumOff val="80000"/>
            <a:alpha val="17000"/>
          </a:schemeClr>
        </a:solidFill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13141</cdr:x>
      <cdr:y>0.45744</cdr:y>
    </cdr:from>
    <cdr:to>
      <cdr:x>0.34572</cdr:x>
      <cdr:y>0.62677</cdr:y>
    </cdr:to>
    <cdr:sp macro="" textlink="">
      <cdr:nvSpPr>
        <cdr:cNvPr id="3" name="TextBox 5"/>
        <cdr:cNvSpPr txBox="1"/>
      </cdr:nvSpPr>
      <cdr:spPr>
        <a:xfrm xmlns:a="http://schemas.openxmlformats.org/drawingml/2006/main">
          <a:off x="946150" y="2470150"/>
          <a:ext cx="1543050" cy="91440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solidFill>
            <a:schemeClr val="tx1"/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Eszközoldali tételek kamatozása</a:t>
          </a:r>
        </a:p>
      </cdr:txBody>
    </cdr:sp>
  </cdr:relSizeAnchor>
  <cdr:relSizeAnchor xmlns:cdr="http://schemas.openxmlformats.org/drawingml/2006/chartDrawing">
    <cdr:from>
      <cdr:x>0.51263</cdr:x>
      <cdr:y>0.06762</cdr:y>
    </cdr:from>
    <cdr:to>
      <cdr:x>0.945</cdr:x>
      <cdr:y>0.67745</cdr:y>
    </cdr:to>
    <cdr:sp macro="" textlink="">
      <cdr:nvSpPr>
        <cdr:cNvPr id="4" name="Rectangle 3"/>
        <cdr:cNvSpPr/>
      </cdr:nvSpPr>
      <cdr:spPr>
        <a:xfrm xmlns:a="http://schemas.openxmlformats.org/drawingml/2006/main">
          <a:off x="3678300" y="368194"/>
          <a:ext cx="3102428" cy="3320782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lumMod val="60000"/>
            <a:lumOff val="40000"/>
            <a:alpha val="17000"/>
          </a:schemeClr>
        </a:solidFill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62221</cdr:x>
      <cdr:y>0.45038</cdr:y>
    </cdr:from>
    <cdr:to>
      <cdr:x>0.83652</cdr:x>
      <cdr:y>0.61971</cdr:y>
    </cdr:to>
    <cdr:sp macro="" textlink="">
      <cdr:nvSpPr>
        <cdr:cNvPr id="5" name="TextBox 5"/>
        <cdr:cNvSpPr txBox="1"/>
      </cdr:nvSpPr>
      <cdr:spPr>
        <a:xfrm xmlns:a="http://schemas.openxmlformats.org/drawingml/2006/main">
          <a:off x="4479925" y="2432050"/>
          <a:ext cx="1543050" cy="91440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solidFill>
            <a:schemeClr val="tx1"/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Forrásoldali tételek kamatozása</a:t>
          </a:r>
        </a:p>
      </cdr:txBody>
    </cdr:sp>
  </cdr:relSizeAnchor>
</c:userShapes>
</file>

<file path=xl/drawings/drawing112.xml><?xml version="1.0" encoding="utf-8"?>
<c:userShapes xmlns:c="http://schemas.openxmlformats.org/drawingml/2006/chart">
  <cdr:relSizeAnchor xmlns:cdr="http://schemas.openxmlformats.org/drawingml/2006/chartDrawing">
    <cdr:from>
      <cdr:x>0.05622</cdr:x>
      <cdr:y>0.09323</cdr:y>
    </cdr:from>
    <cdr:to>
      <cdr:x>0.51373</cdr:x>
      <cdr:y>0.67539</cdr:y>
    </cdr:to>
    <cdr:sp macro="" textlink="">
      <cdr:nvSpPr>
        <cdr:cNvPr id="2" name="Rectangle 1"/>
        <cdr:cNvSpPr/>
      </cdr:nvSpPr>
      <cdr:spPr>
        <a:xfrm xmlns:a="http://schemas.openxmlformats.org/drawingml/2006/main">
          <a:off x="404784" y="503465"/>
          <a:ext cx="3294072" cy="314364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3">
            <a:lumMod val="20000"/>
            <a:lumOff val="80000"/>
            <a:alpha val="17000"/>
          </a:schemeClr>
        </a:solidFill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13141</cdr:x>
      <cdr:y>0.45744</cdr:y>
    </cdr:from>
    <cdr:to>
      <cdr:x>0.34572</cdr:x>
      <cdr:y>0.62677</cdr:y>
    </cdr:to>
    <cdr:sp macro="" textlink="">
      <cdr:nvSpPr>
        <cdr:cNvPr id="3" name="TextBox 5"/>
        <cdr:cNvSpPr txBox="1"/>
      </cdr:nvSpPr>
      <cdr:spPr>
        <a:xfrm xmlns:a="http://schemas.openxmlformats.org/drawingml/2006/main">
          <a:off x="946150" y="2470150"/>
          <a:ext cx="1543050" cy="91440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solidFill>
            <a:schemeClr val="tx1"/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Interest rates</a:t>
          </a:r>
          <a:r>
            <a:rPr lang="hu-HU" sz="1600" baseline="0"/>
            <a:t> on the asset side</a:t>
          </a:r>
          <a:endParaRPr lang="hu-HU" sz="1600"/>
        </a:p>
      </cdr:txBody>
    </cdr:sp>
  </cdr:relSizeAnchor>
  <cdr:relSizeAnchor xmlns:cdr="http://schemas.openxmlformats.org/drawingml/2006/chartDrawing">
    <cdr:from>
      <cdr:x>0.51263</cdr:x>
      <cdr:y>0.09323</cdr:y>
    </cdr:from>
    <cdr:to>
      <cdr:x>0.945</cdr:x>
      <cdr:y>0.67745</cdr:y>
    </cdr:to>
    <cdr:sp macro="" textlink="">
      <cdr:nvSpPr>
        <cdr:cNvPr id="4" name="Rectangle 3"/>
        <cdr:cNvSpPr/>
      </cdr:nvSpPr>
      <cdr:spPr>
        <a:xfrm xmlns:a="http://schemas.openxmlformats.org/drawingml/2006/main">
          <a:off x="3690936" y="503465"/>
          <a:ext cx="3113064" cy="3154764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lumMod val="60000"/>
            <a:lumOff val="40000"/>
            <a:alpha val="17000"/>
          </a:schemeClr>
        </a:solidFill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62221</cdr:x>
      <cdr:y>0.45038</cdr:y>
    </cdr:from>
    <cdr:to>
      <cdr:x>0.83652</cdr:x>
      <cdr:y>0.61971</cdr:y>
    </cdr:to>
    <cdr:sp macro="" textlink="">
      <cdr:nvSpPr>
        <cdr:cNvPr id="5" name="TextBox 5"/>
        <cdr:cNvSpPr txBox="1"/>
      </cdr:nvSpPr>
      <cdr:spPr>
        <a:xfrm xmlns:a="http://schemas.openxmlformats.org/drawingml/2006/main">
          <a:off x="4479925" y="2432050"/>
          <a:ext cx="1543050" cy="91440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solidFill>
            <a:schemeClr val="tx1"/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Interest rates on the liability</a:t>
          </a:r>
          <a:r>
            <a:rPr lang="hu-HU" sz="1600" baseline="0"/>
            <a:t> side</a:t>
          </a:r>
          <a:endParaRPr lang="hu-HU" sz="1600"/>
        </a:p>
      </cdr:txBody>
    </cdr:sp>
  </cdr:relSizeAnchor>
</c:userShapes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6400</xdr:colOff>
      <xdr:row>29</xdr:row>
      <xdr:rowOff>190500</xdr:rowOff>
    </xdr:from>
    <xdr:to>
      <xdr:col>4</xdr:col>
      <xdr:colOff>484509</xdr:colOff>
      <xdr:row>55</xdr:row>
      <xdr:rowOff>100587</xdr:rowOff>
    </xdr:to>
    <xdr:grpSp>
      <xdr:nvGrpSpPr>
        <xdr:cNvPr id="33" name="Group 32">
          <a:extLst>
            <a:ext uri="{FF2B5EF4-FFF2-40B4-BE49-F238E27FC236}">
              <a16:creationId xmlns:a16="http://schemas.microsoft.com/office/drawing/2014/main" xmlns="" id="{8FA87E2C-7E54-4817-909C-534B83147DBE}"/>
            </a:ext>
          </a:extLst>
        </xdr:cNvPr>
        <xdr:cNvGrpSpPr/>
      </xdr:nvGrpSpPr>
      <xdr:grpSpPr>
        <a:xfrm>
          <a:off x="406400" y="6560344"/>
          <a:ext cx="8305328" cy="5172649"/>
          <a:chOff x="644079" y="1124744"/>
          <a:chExt cx="8320409" cy="5193287"/>
        </a:xfrm>
      </xdr:grpSpPr>
      <xdr:sp macro="" textlink="">
        <xdr:nvSpPr>
          <xdr:cNvPr id="34" name="TextBox 40">
            <a:extLst>
              <a:ext uri="{FF2B5EF4-FFF2-40B4-BE49-F238E27FC236}">
                <a16:creationId xmlns:a16="http://schemas.microsoft.com/office/drawing/2014/main" xmlns="" id="{01916CD6-AC6C-4558-A974-3FAA0E2E4B10}"/>
              </a:ext>
            </a:extLst>
          </xdr:cNvPr>
          <xdr:cNvSpPr txBox="1"/>
        </xdr:nvSpPr>
        <xdr:spPr>
          <a:xfrm>
            <a:off x="644079" y="1124744"/>
            <a:ext cx="615553" cy="4392488"/>
          </a:xfrm>
          <a:prstGeom prst="rect">
            <a:avLst/>
          </a:prstGeom>
          <a:noFill/>
        </xdr:spPr>
        <xdr:txBody>
          <a:bodyPr vert="vert270"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9pPr>
          </a:lstStyle>
          <a:p>
            <a:pPr algn="ctr"/>
            <a:r>
              <a:rPr lang="hu-HU" sz="2800">
                <a:latin typeface="Calibri" panose="020F0502020204030204" pitchFamily="34" charset="0"/>
              </a:rPr>
              <a:t>Year of issue</a:t>
            </a:r>
          </a:p>
        </xdr:txBody>
      </xdr:sp>
      <xdr:sp macro="" textlink="">
        <xdr:nvSpPr>
          <xdr:cNvPr id="35" name="TextBox 41">
            <a:extLst>
              <a:ext uri="{FF2B5EF4-FFF2-40B4-BE49-F238E27FC236}">
                <a16:creationId xmlns:a16="http://schemas.microsoft.com/office/drawing/2014/main" xmlns="" id="{B9857F38-CC33-4514-B0D7-A4ACA24440D5}"/>
              </a:ext>
            </a:extLst>
          </xdr:cNvPr>
          <xdr:cNvSpPr txBox="1"/>
        </xdr:nvSpPr>
        <xdr:spPr>
          <a:xfrm rot="5400000">
            <a:off x="5221155" y="2574699"/>
            <a:ext cx="615553" cy="6871112"/>
          </a:xfrm>
          <a:prstGeom prst="rect">
            <a:avLst/>
          </a:prstGeom>
          <a:noFill/>
        </xdr:spPr>
        <xdr:txBody>
          <a:bodyPr vert="vert270"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9pPr>
          </a:lstStyle>
          <a:p>
            <a:pPr algn="ctr"/>
            <a:r>
              <a:rPr lang="hu-HU" sz="2800">
                <a:latin typeface="Calibri" panose="020F0502020204030204" pitchFamily="34" charset="0"/>
              </a:rPr>
              <a:t>Year of maturity</a:t>
            </a:r>
          </a:p>
        </xdr:txBody>
      </xdr:sp>
      <xdr:grpSp>
        <xdr:nvGrpSpPr>
          <xdr:cNvPr id="36" name="Group 35">
            <a:extLst>
              <a:ext uri="{FF2B5EF4-FFF2-40B4-BE49-F238E27FC236}">
                <a16:creationId xmlns:a16="http://schemas.microsoft.com/office/drawing/2014/main" xmlns="" id="{35308A99-F830-4D36-BB6D-174747D520A6}"/>
              </a:ext>
            </a:extLst>
          </xdr:cNvPr>
          <xdr:cNvGrpSpPr/>
        </xdr:nvGrpSpPr>
        <xdr:grpSpPr>
          <a:xfrm>
            <a:off x="1339264" y="1126962"/>
            <a:ext cx="7204215" cy="4536505"/>
            <a:chOff x="804786" y="1268761"/>
            <a:chExt cx="7204215" cy="4536505"/>
          </a:xfrm>
        </xdr:grpSpPr>
        <xdr:grpSp>
          <xdr:nvGrpSpPr>
            <xdr:cNvPr id="39" name="Group 38">
              <a:extLst>
                <a:ext uri="{FF2B5EF4-FFF2-40B4-BE49-F238E27FC236}">
                  <a16:creationId xmlns:a16="http://schemas.microsoft.com/office/drawing/2014/main" xmlns="" id="{215F28F7-B792-456D-81CB-61B2DD208D7C}"/>
                </a:ext>
              </a:extLst>
            </xdr:cNvPr>
            <xdr:cNvGrpSpPr/>
          </xdr:nvGrpSpPr>
          <xdr:grpSpPr>
            <a:xfrm>
              <a:off x="804786" y="1268761"/>
              <a:ext cx="7204215" cy="4536505"/>
              <a:chOff x="-421693" y="1268761"/>
              <a:chExt cx="8381826" cy="5276581"/>
            </a:xfrm>
          </xdr:grpSpPr>
          <xdr:sp macro="" textlink="">
            <xdr:nvSpPr>
              <xdr:cNvPr id="46" name="Rectangle 45">
                <a:extLst>
                  <a:ext uri="{FF2B5EF4-FFF2-40B4-BE49-F238E27FC236}">
                    <a16:creationId xmlns:a16="http://schemas.microsoft.com/office/drawing/2014/main" xmlns="" id="{8D636A60-6D5F-4667-9059-1FCE901431E8}"/>
                  </a:ext>
                </a:extLst>
              </xdr:cNvPr>
              <xdr:cNvSpPr/>
            </xdr:nvSpPr>
            <xdr:spPr>
              <a:xfrm>
                <a:off x="5945477" y="5799278"/>
                <a:ext cx="1468284" cy="720080"/>
              </a:xfrm>
              <a:prstGeom prst="rect">
                <a:avLst/>
              </a:prstGeom>
              <a:noFill/>
              <a:ln>
                <a:solidFill>
                  <a:srgbClr val="1E2452"/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hu-HU"/>
                </a:defPPr>
                <a:lvl1pPr algn="l" rtl="0" fontAlgn="base">
                  <a:spcBef>
                    <a:spcPct val="0"/>
                  </a:spcBef>
                  <a:spcAft>
                    <a:spcPct val="0"/>
                  </a:spcAft>
                  <a:defRPr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rtl="0" fontAlgn="base">
                  <a:spcBef>
                    <a:spcPct val="0"/>
                  </a:spcBef>
                  <a:spcAft>
                    <a:spcPct val="0"/>
                  </a:spcAft>
                  <a:defRPr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rtl="0" fontAlgn="base">
                  <a:spcBef>
                    <a:spcPct val="0"/>
                  </a:spcBef>
                  <a:spcAft>
                    <a:spcPct val="0"/>
                  </a:spcAft>
                  <a:defRPr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rtl="0" fontAlgn="base">
                  <a:spcBef>
                    <a:spcPct val="0"/>
                  </a:spcBef>
                  <a:spcAft>
                    <a:spcPct val="0"/>
                  </a:spcAft>
                  <a:defRPr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rtl="0" fontAlgn="base">
                  <a:spcBef>
                    <a:spcPct val="0"/>
                  </a:spcBef>
                  <a:spcAft>
                    <a:spcPct val="0"/>
                  </a:spcAft>
                  <a:defRPr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2000">
                    <a:solidFill>
                      <a:srgbClr val="1E2452"/>
                    </a:solidFill>
                    <a:latin typeface="Calibri" panose="020F0502020204030204" pitchFamily="34" charset="0"/>
                  </a:rPr>
                  <a:t>After 2024</a:t>
                </a:r>
              </a:p>
            </xdr:txBody>
          </xdr:sp>
          <xdr:grpSp>
            <xdr:nvGrpSpPr>
              <xdr:cNvPr id="47" name="Group 46">
                <a:extLst>
                  <a:ext uri="{FF2B5EF4-FFF2-40B4-BE49-F238E27FC236}">
                    <a16:creationId xmlns:a16="http://schemas.microsoft.com/office/drawing/2014/main" xmlns="" id="{EBA42DE2-29A1-42B8-91DA-613ED8E96240}"/>
                  </a:ext>
                </a:extLst>
              </xdr:cNvPr>
              <xdr:cNvGrpSpPr/>
            </xdr:nvGrpSpPr>
            <xdr:grpSpPr>
              <a:xfrm>
                <a:off x="-421693" y="1268761"/>
                <a:ext cx="8381826" cy="5276581"/>
                <a:chOff x="-421693" y="1268761"/>
                <a:chExt cx="8381826" cy="5276581"/>
              </a:xfrm>
            </xdr:grpSpPr>
            <xdr:grpSp>
              <xdr:nvGrpSpPr>
                <xdr:cNvPr id="48" name="Group 47">
                  <a:extLst>
                    <a:ext uri="{FF2B5EF4-FFF2-40B4-BE49-F238E27FC236}">
                      <a16:creationId xmlns:a16="http://schemas.microsoft.com/office/drawing/2014/main" xmlns="" id="{D5064D10-D6BA-4A10-B454-CDA69F3E4D55}"/>
                    </a:ext>
                  </a:extLst>
                </xdr:cNvPr>
                <xdr:cNvGrpSpPr/>
              </xdr:nvGrpSpPr>
              <xdr:grpSpPr>
                <a:xfrm>
                  <a:off x="1532292" y="1268761"/>
                  <a:ext cx="6427841" cy="4464496"/>
                  <a:chOff x="3122880" y="1268761"/>
                  <a:chExt cx="6427841" cy="3744416"/>
                </a:xfrm>
              </xdr:grpSpPr>
              <xdr:cxnSp macro="">
                <xdr:nvCxnSpPr>
                  <xdr:cNvPr id="59" name="Straight Arrow Connector 58">
                    <a:extLst>
                      <a:ext uri="{FF2B5EF4-FFF2-40B4-BE49-F238E27FC236}">
                        <a16:creationId xmlns:a16="http://schemas.microsoft.com/office/drawing/2014/main" xmlns="" id="{41BBEE35-FC43-4E1E-AF76-BB180576B8A0}"/>
                      </a:ext>
                    </a:extLst>
                  </xdr:cNvPr>
                  <xdr:cNvCxnSpPr/>
                </xdr:nvCxnSpPr>
                <xdr:spPr>
                  <a:xfrm flipV="1">
                    <a:off x="3152430" y="1268761"/>
                    <a:ext cx="0" cy="3744416"/>
                  </a:xfrm>
                  <a:prstGeom prst="straightConnector1">
                    <a:avLst/>
                  </a:prstGeom>
                  <a:ln w="31750">
                    <a:solidFill>
                      <a:schemeClr val="tx1"/>
                    </a:solidFill>
                    <a:tailEnd type="arrow"/>
                  </a:ln>
                </xdr:spPr>
                <xdr:style>
                  <a:lnRef idx="1">
                    <a:schemeClr val="accent1"/>
                  </a:lnRef>
                  <a:fillRef idx="0">
                    <a:schemeClr val="accent1"/>
                  </a:fillRef>
                  <a:effectRef idx="0">
                    <a:schemeClr val="accent1"/>
                  </a:effectRef>
                  <a:fontRef idx="minor">
                    <a:schemeClr val="tx1"/>
                  </a:fontRef>
                </xdr:style>
              </xdr:cxnSp>
              <xdr:cxnSp macro="">
                <xdr:nvCxnSpPr>
                  <xdr:cNvPr id="60" name="Straight Arrow Connector 59">
                    <a:extLst>
                      <a:ext uri="{FF2B5EF4-FFF2-40B4-BE49-F238E27FC236}">
                        <a16:creationId xmlns:a16="http://schemas.microsoft.com/office/drawing/2014/main" xmlns="" id="{30CDE510-FAF2-4DDD-B300-4D2D5B0E7C39}"/>
                      </a:ext>
                    </a:extLst>
                  </xdr:cNvPr>
                  <xdr:cNvCxnSpPr/>
                </xdr:nvCxnSpPr>
                <xdr:spPr>
                  <a:xfrm flipV="1">
                    <a:off x="3122880" y="5008165"/>
                    <a:ext cx="6427841" cy="5012"/>
                  </a:xfrm>
                  <a:prstGeom prst="straightConnector1">
                    <a:avLst/>
                  </a:prstGeom>
                  <a:ln w="31750">
                    <a:solidFill>
                      <a:schemeClr val="tx1"/>
                    </a:solidFill>
                    <a:tailEnd type="arrow"/>
                  </a:ln>
                </xdr:spPr>
                <xdr:style>
                  <a:lnRef idx="1">
                    <a:schemeClr val="accent1"/>
                  </a:lnRef>
                  <a:fillRef idx="0">
                    <a:schemeClr val="accent1"/>
                  </a:fillRef>
                  <a:effectRef idx="0">
                    <a:schemeClr val="accent1"/>
                  </a:effectRef>
                  <a:fontRef idx="minor">
                    <a:schemeClr val="tx1"/>
                  </a:fontRef>
                </xdr:style>
              </xdr:cxnSp>
            </xdr:grpSp>
            <xdr:sp macro="" textlink="">
              <xdr:nvSpPr>
                <xdr:cNvPr id="49" name="Rectangle 48">
                  <a:extLst>
                    <a:ext uri="{FF2B5EF4-FFF2-40B4-BE49-F238E27FC236}">
                      <a16:creationId xmlns:a16="http://schemas.microsoft.com/office/drawing/2014/main" xmlns="" id="{F69962CF-E2D2-4D34-A230-077AB24844E4}"/>
                    </a:ext>
                  </a:extLst>
                </xdr:cNvPr>
                <xdr:cNvSpPr/>
              </xdr:nvSpPr>
              <xdr:spPr>
                <a:xfrm>
                  <a:off x="-412823" y="1720790"/>
                  <a:ext cx="1888480" cy="1139320"/>
                </a:xfrm>
                <a:prstGeom prst="rect">
                  <a:avLst/>
                </a:prstGeom>
                <a:noFill/>
                <a:ln>
                  <a:solidFill>
                    <a:srgbClr val="1E2452"/>
                  </a:solidFill>
                </a:ln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r>
                    <a:rPr lang="hu-HU" sz="2000">
                      <a:solidFill>
                        <a:sysClr val="windowText" lastClr="000000"/>
                      </a:solidFill>
                      <a:latin typeface="Calibri" panose="020F0502020204030204" pitchFamily="34" charset="0"/>
                    </a:rPr>
                    <a:t>Before 2005</a:t>
                  </a:r>
                </a:p>
              </xdr:txBody>
            </xdr:sp>
            <xdr:sp macro="" textlink="">
              <xdr:nvSpPr>
                <xdr:cNvPr id="50" name="Rectangle 49">
                  <a:extLst>
                    <a:ext uri="{FF2B5EF4-FFF2-40B4-BE49-F238E27FC236}">
                      <a16:creationId xmlns:a16="http://schemas.microsoft.com/office/drawing/2014/main" xmlns="" id="{BB5BD002-225A-4231-A96C-E01AF577587C}"/>
                    </a:ext>
                  </a:extLst>
                </xdr:cNvPr>
                <xdr:cNvSpPr/>
              </xdr:nvSpPr>
              <xdr:spPr>
                <a:xfrm>
                  <a:off x="-421693" y="3195131"/>
                  <a:ext cx="1877784" cy="1134572"/>
                </a:xfrm>
                <a:prstGeom prst="rect">
                  <a:avLst/>
                </a:prstGeom>
                <a:noFill/>
                <a:ln>
                  <a:solidFill>
                    <a:srgbClr val="1E2452"/>
                  </a:solidFill>
                </a:ln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r>
                    <a:rPr lang="hu-HU" sz="2000">
                      <a:solidFill>
                        <a:sysClr val="windowText" lastClr="000000"/>
                      </a:solidFill>
                      <a:latin typeface="Calibri" panose="020F0502020204030204" pitchFamily="34" charset="0"/>
                    </a:rPr>
                    <a:t>2005-2012</a:t>
                  </a:r>
                </a:p>
              </xdr:txBody>
            </xdr:sp>
            <xdr:sp macro="" textlink="">
              <xdr:nvSpPr>
                <xdr:cNvPr id="51" name="Rectangle 50">
                  <a:extLst>
                    <a:ext uri="{FF2B5EF4-FFF2-40B4-BE49-F238E27FC236}">
                      <a16:creationId xmlns:a16="http://schemas.microsoft.com/office/drawing/2014/main" xmlns="" id="{AFA3B23D-67E5-40FE-8832-C826BA869AFA}"/>
                    </a:ext>
                  </a:extLst>
                </xdr:cNvPr>
                <xdr:cNvSpPr/>
              </xdr:nvSpPr>
              <xdr:spPr>
                <a:xfrm>
                  <a:off x="-402127" y="4652687"/>
                  <a:ext cx="1877783" cy="1080568"/>
                </a:xfrm>
                <a:prstGeom prst="rect">
                  <a:avLst/>
                </a:prstGeom>
                <a:noFill/>
                <a:ln>
                  <a:solidFill>
                    <a:srgbClr val="1E2452"/>
                  </a:solidFill>
                </a:ln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r>
                    <a:rPr lang="hu-HU" sz="2000">
                      <a:solidFill>
                        <a:srgbClr val="1E2452"/>
                      </a:solidFill>
                      <a:latin typeface="Calibri" panose="020F0502020204030204" pitchFamily="34" charset="0"/>
                    </a:rPr>
                    <a:t>2013-2016</a:t>
                  </a:r>
                </a:p>
              </xdr:txBody>
            </xdr:sp>
            <xdr:sp macro="" textlink="">
              <xdr:nvSpPr>
                <xdr:cNvPr id="52" name="Rectangle 51">
                  <a:extLst>
                    <a:ext uri="{FF2B5EF4-FFF2-40B4-BE49-F238E27FC236}">
                      <a16:creationId xmlns:a16="http://schemas.microsoft.com/office/drawing/2014/main" xmlns="" id="{D0DB3E50-674C-4981-A695-6242F9A46670}"/>
                    </a:ext>
                  </a:extLst>
                </xdr:cNvPr>
                <xdr:cNvSpPr/>
              </xdr:nvSpPr>
              <xdr:spPr>
                <a:xfrm>
                  <a:off x="1663556" y="5805263"/>
                  <a:ext cx="1468284" cy="740078"/>
                </a:xfrm>
                <a:prstGeom prst="rect">
                  <a:avLst/>
                </a:prstGeom>
                <a:noFill/>
                <a:ln>
                  <a:solidFill>
                    <a:srgbClr val="1E2452"/>
                  </a:solidFill>
                </a:ln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r>
                    <a:rPr lang="hu-HU" sz="2000">
                      <a:solidFill>
                        <a:srgbClr val="1E2452"/>
                      </a:solidFill>
                      <a:latin typeface="Calibri" panose="020F0502020204030204" pitchFamily="34" charset="0"/>
                    </a:rPr>
                    <a:t>2017-2020</a:t>
                  </a:r>
                </a:p>
              </xdr:txBody>
            </xdr:sp>
            <xdr:sp macro="" textlink="">
              <xdr:nvSpPr>
                <xdr:cNvPr id="53" name="Rectangle 52">
                  <a:extLst>
                    <a:ext uri="{FF2B5EF4-FFF2-40B4-BE49-F238E27FC236}">
                      <a16:creationId xmlns:a16="http://schemas.microsoft.com/office/drawing/2014/main" xmlns="" id="{7E064497-746F-4739-9EDD-4CFB19A0D243}"/>
                    </a:ext>
                  </a:extLst>
                </xdr:cNvPr>
                <xdr:cNvSpPr/>
              </xdr:nvSpPr>
              <xdr:spPr>
                <a:xfrm>
                  <a:off x="3879888" y="5805264"/>
                  <a:ext cx="1479139" cy="740078"/>
                </a:xfrm>
                <a:prstGeom prst="rect">
                  <a:avLst/>
                </a:prstGeom>
                <a:noFill/>
                <a:ln>
                  <a:solidFill>
                    <a:srgbClr val="1E2452"/>
                  </a:solidFill>
                </a:ln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r>
                    <a:rPr lang="hu-HU" sz="2000">
                      <a:solidFill>
                        <a:srgbClr val="1E2452"/>
                      </a:solidFill>
                      <a:latin typeface="Calibri" panose="020F0502020204030204" pitchFamily="34" charset="0"/>
                    </a:rPr>
                    <a:t>2021-2024</a:t>
                  </a:r>
                </a:p>
              </xdr:txBody>
            </xdr:sp>
            <xdr:cxnSp macro="">
              <xdr:nvCxnSpPr>
                <xdr:cNvPr id="54" name="Straight Connector 53">
                  <a:extLst>
                    <a:ext uri="{FF2B5EF4-FFF2-40B4-BE49-F238E27FC236}">
                      <a16:creationId xmlns:a16="http://schemas.microsoft.com/office/drawing/2014/main" xmlns="" id="{71944163-ABE6-48AC-9474-3A7035933618}"/>
                    </a:ext>
                  </a:extLst>
                </xdr:cNvPr>
                <xdr:cNvCxnSpPr/>
              </xdr:nvCxnSpPr>
              <xdr:spPr>
                <a:xfrm>
                  <a:off x="-402128" y="3027621"/>
                  <a:ext cx="8133479" cy="0"/>
                </a:xfrm>
                <a:prstGeom prst="line">
                  <a:avLst/>
                </a:prstGeom>
                <a:ln w="12700">
                  <a:solidFill>
                    <a:srgbClr val="1E2452"/>
                  </a:solidFill>
                  <a:prstDash val="dash"/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55" name="Straight Connector 54">
                  <a:extLst>
                    <a:ext uri="{FF2B5EF4-FFF2-40B4-BE49-F238E27FC236}">
                      <a16:creationId xmlns:a16="http://schemas.microsoft.com/office/drawing/2014/main" xmlns="" id="{98E51836-2077-480C-A5E2-073264A33030}"/>
                    </a:ext>
                  </a:extLst>
                </xdr:cNvPr>
                <xdr:cNvCxnSpPr/>
              </xdr:nvCxnSpPr>
              <xdr:spPr>
                <a:xfrm>
                  <a:off x="-337914" y="4451460"/>
                  <a:ext cx="8069265" cy="0"/>
                </a:xfrm>
                <a:prstGeom prst="line">
                  <a:avLst/>
                </a:prstGeom>
                <a:ln w="12700">
                  <a:solidFill>
                    <a:srgbClr val="1E2452"/>
                  </a:solidFill>
                  <a:prstDash val="dash"/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56" name="Straight Connector 55">
                  <a:extLst>
                    <a:ext uri="{FF2B5EF4-FFF2-40B4-BE49-F238E27FC236}">
                      <a16:creationId xmlns:a16="http://schemas.microsoft.com/office/drawing/2014/main" xmlns="" id="{4F6A1B4F-D14F-46FF-BE4A-2AAF890C0822}"/>
                    </a:ext>
                  </a:extLst>
                </xdr:cNvPr>
                <xdr:cNvCxnSpPr/>
              </xdr:nvCxnSpPr>
              <xdr:spPr>
                <a:xfrm>
                  <a:off x="3515899" y="1520026"/>
                  <a:ext cx="10855" cy="5005318"/>
                </a:xfrm>
                <a:prstGeom prst="line">
                  <a:avLst/>
                </a:prstGeom>
                <a:ln w="12700">
                  <a:solidFill>
                    <a:srgbClr val="1E2452"/>
                  </a:solidFill>
                  <a:prstDash val="dash"/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57" name="Straight Connector 56">
                  <a:extLst>
                    <a:ext uri="{FF2B5EF4-FFF2-40B4-BE49-F238E27FC236}">
                      <a16:creationId xmlns:a16="http://schemas.microsoft.com/office/drawing/2014/main" xmlns="" id="{2BB6E66F-D7A4-4DF7-8139-6C8FF0D2DEBC}"/>
                    </a:ext>
                  </a:extLst>
                </xdr:cNvPr>
                <xdr:cNvCxnSpPr/>
              </xdr:nvCxnSpPr>
              <xdr:spPr>
                <a:xfrm>
                  <a:off x="5537439" y="1520026"/>
                  <a:ext cx="0" cy="5015690"/>
                </a:xfrm>
                <a:prstGeom prst="line">
                  <a:avLst/>
                </a:prstGeom>
                <a:ln w="12700">
                  <a:solidFill>
                    <a:srgbClr val="1E2452"/>
                  </a:solidFill>
                  <a:prstDash val="dash"/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58" name="Straight Connector 57">
                  <a:extLst>
                    <a:ext uri="{FF2B5EF4-FFF2-40B4-BE49-F238E27FC236}">
                      <a16:creationId xmlns:a16="http://schemas.microsoft.com/office/drawing/2014/main" xmlns="" id="{5039B9E4-AE3D-43AB-A695-D1850D37C82B}"/>
                    </a:ext>
                  </a:extLst>
                </xdr:cNvPr>
                <xdr:cNvCxnSpPr/>
              </xdr:nvCxnSpPr>
              <xdr:spPr>
                <a:xfrm>
                  <a:off x="7731351" y="1520026"/>
                  <a:ext cx="0" cy="5015690"/>
                </a:xfrm>
                <a:prstGeom prst="line">
                  <a:avLst/>
                </a:prstGeom>
                <a:ln w="12700">
                  <a:solidFill>
                    <a:srgbClr val="1E2452"/>
                  </a:solidFill>
                  <a:prstDash val="dash"/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</xdr:grpSp>
        </xdr:grpSp>
        <xdr:sp macro="" textlink="">
          <xdr:nvSpPr>
            <xdr:cNvPr id="40" name="Oval 39">
              <a:extLst>
                <a:ext uri="{FF2B5EF4-FFF2-40B4-BE49-F238E27FC236}">
                  <a16:creationId xmlns:a16="http://schemas.microsoft.com/office/drawing/2014/main" xmlns="" id="{55534C5C-4FE5-4BC6-9ABC-175FE21B4FA0}"/>
                </a:ext>
              </a:extLst>
            </xdr:cNvPr>
            <xdr:cNvSpPr/>
          </xdr:nvSpPr>
          <xdr:spPr>
            <a:xfrm>
              <a:off x="2802691" y="1700934"/>
              <a:ext cx="1056371" cy="789745"/>
            </a:xfrm>
            <a:prstGeom prst="ellipse">
              <a:avLst/>
            </a:prstGeom>
            <a:solidFill>
              <a:srgbClr val="DA0000"/>
            </a:solidFill>
            <a:ln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2000">
                  <a:latin typeface="Calibri" panose="020F0502020204030204" pitchFamily="34" charset="0"/>
                </a:rPr>
                <a:t>10.8%</a:t>
              </a:r>
            </a:p>
          </xdr:txBody>
        </xdr:sp>
        <xdr:sp macro="" textlink="">
          <xdr:nvSpPr>
            <xdr:cNvPr id="41" name="Oval 40">
              <a:extLst>
                <a:ext uri="{FF2B5EF4-FFF2-40B4-BE49-F238E27FC236}">
                  <a16:creationId xmlns:a16="http://schemas.microsoft.com/office/drawing/2014/main" xmlns="" id="{D579C374-276D-4D4C-BA3E-668607A539AA}"/>
                </a:ext>
              </a:extLst>
            </xdr:cNvPr>
            <xdr:cNvSpPr/>
          </xdr:nvSpPr>
          <xdr:spPr>
            <a:xfrm>
              <a:off x="2752776" y="3900384"/>
              <a:ext cx="1436386" cy="1206693"/>
            </a:xfrm>
            <a:prstGeom prst="ellipse">
              <a:avLst/>
            </a:prstGeom>
            <a:solidFill>
              <a:srgbClr val="FFC000"/>
            </a:solidFill>
            <a:ln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2000">
                  <a:latin typeface="Calibri" panose="020F0502020204030204" pitchFamily="34" charset="0"/>
                </a:rPr>
                <a:t>18.5%</a:t>
              </a:r>
            </a:p>
          </xdr:txBody>
        </xdr:sp>
        <xdr:sp macro="" textlink="">
          <xdr:nvSpPr>
            <xdr:cNvPr id="42" name="Oval 41">
              <a:extLst>
                <a:ext uri="{FF2B5EF4-FFF2-40B4-BE49-F238E27FC236}">
                  <a16:creationId xmlns:a16="http://schemas.microsoft.com/office/drawing/2014/main" xmlns="" id="{FB0151F3-241B-459D-A685-AE04E6BC3006}"/>
                </a:ext>
              </a:extLst>
            </xdr:cNvPr>
            <xdr:cNvSpPr/>
          </xdr:nvSpPr>
          <xdr:spPr>
            <a:xfrm>
              <a:off x="2834077" y="2924648"/>
              <a:ext cx="1203445" cy="790167"/>
            </a:xfrm>
            <a:prstGeom prst="ellipse">
              <a:avLst/>
            </a:prstGeom>
            <a:solidFill>
              <a:srgbClr val="DA0000"/>
            </a:solidFill>
            <a:ln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2000">
                  <a:latin typeface="Calibri" panose="020F0502020204030204" pitchFamily="34" charset="0"/>
                </a:rPr>
                <a:t>10.6%</a:t>
              </a:r>
            </a:p>
          </xdr:txBody>
        </xdr:sp>
        <xdr:sp macro="" textlink="">
          <xdr:nvSpPr>
            <xdr:cNvPr id="43" name="Oval 42">
              <a:extLst>
                <a:ext uri="{FF2B5EF4-FFF2-40B4-BE49-F238E27FC236}">
                  <a16:creationId xmlns:a16="http://schemas.microsoft.com/office/drawing/2014/main" xmlns="" id="{8B254C33-7C8D-4A2C-BD2F-416AEAF0FC2C}"/>
                </a:ext>
              </a:extLst>
            </xdr:cNvPr>
            <xdr:cNvSpPr/>
          </xdr:nvSpPr>
          <xdr:spPr>
            <a:xfrm>
              <a:off x="6305322" y="3066743"/>
              <a:ext cx="603070" cy="569684"/>
            </a:xfrm>
            <a:prstGeom prst="ellipse">
              <a:avLst/>
            </a:prstGeom>
            <a:solidFill>
              <a:srgbClr val="92B93B"/>
            </a:solidFill>
            <a:ln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1400">
                  <a:latin typeface="Calibri" panose="020F0502020204030204" pitchFamily="34" charset="0"/>
                </a:rPr>
                <a:t>0.7%</a:t>
              </a:r>
            </a:p>
          </xdr:txBody>
        </xdr:sp>
        <xdr:sp macro="" textlink="">
          <xdr:nvSpPr>
            <xdr:cNvPr id="44" name="Oval 43">
              <a:extLst>
                <a:ext uri="{FF2B5EF4-FFF2-40B4-BE49-F238E27FC236}">
                  <a16:creationId xmlns:a16="http://schemas.microsoft.com/office/drawing/2014/main" xmlns="" id="{6ECF83EE-702B-42DA-94E6-A8977A894E31}"/>
                </a:ext>
              </a:extLst>
            </xdr:cNvPr>
            <xdr:cNvSpPr/>
          </xdr:nvSpPr>
          <xdr:spPr>
            <a:xfrm>
              <a:off x="6125754" y="4025185"/>
              <a:ext cx="1512168" cy="980884"/>
            </a:xfrm>
            <a:prstGeom prst="ellipse">
              <a:avLst/>
            </a:prstGeom>
            <a:solidFill>
              <a:srgbClr val="92B93B"/>
            </a:solidFill>
            <a:ln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2800">
                  <a:latin typeface="Calibri" panose="020F0502020204030204" pitchFamily="34" charset="0"/>
                </a:rPr>
                <a:t>26.4%</a:t>
              </a:r>
            </a:p>
          </xdr:txBody>
        </xdr:sp>
        <xdr:sp macro="" textlink="">
          <xdr:nvSpPr>
            <xdr:cNvPr id="45" name="Oval 44">
              <a:extLst>
                <a:ext uri="{FF2B5EF4-FFF2-40B4-BE49-F238E27FC236}">
                  <a16:creationId xmlns:a16="http://schemas.microsoft.com/office/drawing/2014/main" xmlns="" id="{84EC96DD-4334-452B-9AEB-B05AC060D876}"/>
                </a:ext>
              </a:extLst>
            </xdr:cNvPr>
            <xdr:cNvSpPr/>
          </xdr:nvSpPr>
          <xdr:spPr>
            <a:xfrm>
              <a:off x="4757602" y="4178067"/>
              <a:ext cx="1169082" cy="828002"/>
            </a:xfrm>
            <a:prstGeom prst="ellipse">
              <a:avLst/>
            </a:prstGeom>
            <a:solidFill>
              <a:srgbClr val="92B93B"/>
            </a:solidFill>
            <a:ln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2000">
                  <a:latin typeface="Calibri" panose="020F0502020204030204" pitchFamily="34" charset="0"/>
                </a:rPr>
                <a:t>10%</a:t>
              </a:r>
            </a:p>
          </xdr:txBody>
        </xdr:sp>
      </xdr:grpSp>
      <xdr:cxnSp macro="">
        <xdr:nvCxnSpPr>
          <xdr:cNvPr id="37" name="Straight Connector 36">
            <a:extLst>
              <a:ext uri="{FF2B5EF4-FFF2-40B4-BE49-F238E27FC236}">
                <a16:creationId xmlns:a16="http://schemas.microsoft.com/office/drawing/2014/main" xmlns="" id="{BD933186-CEA1-4D4F-91C1-36596F56994F}"/>
              </a:ext>
            </a:extLst>
          </xdr:cNvPr>
          <xdr:cNvCxnSpPr/>
        </xdr:nvCxnSpPr>
        <xdr:spPr>
          <a:xfrm>
            <a:off x="1403648" y="1340768"/>
            <a:ext cx="6926236" cy="0"/>
          </a:xfrm>
          <a:prstGeom prst="line">
            <a:avLst/>
          </a:prstGeom>
          <a:ln w="12700">
            <a:solidFill>
              <a:srgbClr val="1E2452"/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38" name="Oval 37">
            <a:extLst>
              <a:ext uri="{FF2B5EF4-FFF2-40B4-BE49-F238E27FC236}">
                <a16:creationId xmlns:a16="http://schemas.microsoft.com/office/drawing/2014/main" xmlns="" id="{13A6E40E-7F18-4D67-9A52-74FA7775E9F3}"/>
              </a:ext>
            </a:extLst>
          </xdr:cNvPr>
          <xdr:cNvSpPr/>
        </xdr:nvSpPr>
        <xdr:spPr>
          <a:xfrm>
            <a:off x="4902300" y="2710591"/>
            <a:ext cx="1405516" cy="1152674"/>
          </a:xfrm>
          <a:prstGeom prst="ellipse">
            <a:avLst/>
          </a:prstGeom>
          <a:solidFill>
            <a:srgbClr val="E59600"/>
          </a:solidFill>
          <a:ln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sz="2400">
                <a:latin typeface="Calibri" panose="020F0502020204030204" pitchFamily="34" charset="0"/>
              </a:rPr>
              <a:t>23%</a:t>
            </a:r>
          </a:p>
        </xdr:txBody>
      </xdr:sp>
    </xdr:grpSp>
    <xdr:clientData/>
  </xdr:twoCellAnchor>
  <xdr:twoCellAnchor>
    <xdr:from>
      <xdr:col>0</xdr:col>
      <xdr:colOff>393700</xdr:colOff>
      <xdr:row>6</xdr:row>
      <xdr:rowOff>165100</xdr:rowOff>
    </xdr:from>
    <xdr:to>
      <xdr:col>4</xdr:col>
      <xdr:colOff>471809</xdr:colOff>
      <xdr:row>29</xdr:row>
      <xdr:rowOff>176787</xdr:rowOff>
    </xdr:to>
    <xdr:grpSp>
      <xdr:nvGrpSpPr>
        <xdr:cNvPr id="62" name="Group 61">
          <a:extLst>
            <a:ext uri="{FF2B5EF4-FFF2-40B4-BE49-F238E27FC236}">
              <a16:creationId xmlns:a16="http://schemas.microsoft.com/office/drawing/2014/main" xmlns="" id="{BD215344-2AE3-4DD4-96A8-C29827F3EFC7}"/>
            </a:ext>
          </a:extLst>
        </xdr:cNvPr>
        <xdr:cNvGrpSpPr/>
      </xdr:nvGrpSpPr>
      <xdr:grpSpPr>
        <a:xfrm>
          <a:off x="393700" y="1379538"/>
          <a:ext cx="8305328" cy="5167093"/>
          <a:chOff x="644079" y="1124744"/>
          <a:chExt cx="8320409" cy="5193287"/>
        </a:xfrm>
      </xdr:grpSpPr>
      <xdr:sp macro="" textlink="">
        <xdr:nvSpPr>
          <xdr:cNvPr id="63" name="TextBox 40">
            <a:extLst>
              <a:ext uri="{FF2B5EF4-FFF2-40B4-BE49-F238E27FC236}">
                <a16:creationId xmlns:a16="http://schemas.microsoft.com/office/drawing/2014/main" xmlns="" id="{CFD6B088-03A2-42D9-B6F5-A9698752A4A0}"/>
              </a:ext>
            </a:extLst>
          </xdr:cNvPr>
          <xdr:cNvSpPr txBox="1"/>
        </xdr:nvSpPr>
        <xdr:spPr>
          <a:xfrm>
            <a:off x="644079" y="1124744"/>
            <a:ext cx="615553" cy="4392488"/>
          </a:xfrm>
          <a:prstGeom prst="rect">
            <a:avLst/>
          </a:prstGeom>
          <a:noFill/>
        </xdr:spPr>
        <xdr:txBody>
          <a:bodyPr vert="vert270"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9pPr>
          </a:lstStyle>
          <a:p>
            <a:pPr algn="ctr"/>
            <a:r>
              <a:rPr lang="hu-HU" sz="2800">
                <a:latin typeface="Calibri" panose="020F0502020204030204" pitchFamily="34" charset="0"/>
              </a:rPr>
              <a:t>A kibocsátás éve</a:t>
            </a:r>
          </a:p>
        </xdr:txBody>
      </xdr:sp>
      <xdr:sp macro="" textlink="">
        <xdr:nvSpPr>
          <xdr:cNvPr id="64" name="TextBox 41">
            <a:extLst>
              <a:ext uri="{FF2B5EF4-FFF2-40B4-BE49-F238E27FC236}">
                <a16:creationId xmlns:a16="http://schemas.microsoft.com/office/drawing/2014/main" xmlns="" id="{688816E3-C581-47DB-A378-B5B2107C3DB3}"/>
              </a:ext>
            </a:extLst>
          </xdr:cNvPr>
          <xdr:cNvSpPr txBox="1"/>
        </xdr:nvSpPr>
        <xdr:spPr>
          <a:xfrm rot="5400000">
            <a:off x="5221155" y="2574699"/>
            <a:ext cx="615553" cy="6871112"/>
          </a:xfrm>
          <a:prstGeom prst="rect">
            <a:avLst/>
          </a:prstGeom>
          <a:noFill/>
        </xdr:spPr>
        <xdr:txBody>
          <a:bodyPr vert="vert270"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9pPr>
          </a:lstStyle>
          <a:p>
            <a:pPr algn="ctr"/>
            <a:r>
              <a:rPr lang="hu-HU" sz="2800">
                <a:latin typeface="Calibri" panose="020F0502020204030204" pitchFamily="34" charset="0"/>
              </a:rPr>
              <a:t>A lejárat éve</a:t>
            </a:r>
          </a:p>
        </xdr:txBody>
      </xdr:sp>
      <xdr:grpSp>
        <xdr:nvGrpSpPr>
          <xdr:cNvPr id="65" name="Group 64">
            <a:extLst>
              <a:ext uri="{FF2B5EF4-FFF2-40B4-BE49-F238E27FC236}">
                <a16:creationId xmlns:a16="http://schemas.microsoft.com/office/drawing/2014/main" xmlns="" id="{AA10AE94-7B7D-4CDA-B92F-FA524BD52651}"/>
              </a:ext>
            </a:extLst>
          </xdr:cNvPr>
          <xdr:cNvGrpSpPr/>
        </xdr:nvGrpSpPr>
        <xdr:grpSpPr>
          <a:xfrm>
            <a:off x="1339264" y="1126962"/>
            <a:ext cx="7331215" cy="4536505"/>
            <a:chOff x="804786" y="1268761"/>
            <a:chExt cx="7331215" cy="4536505"/>
          </a:xfrm>
        </xdr:grpSpPr>
        <xdr:grpSp>
          <xdr:nvGrpSpPr>
            <xdr:cNvPr id="68" name="Group 67">
              <a:extLst>
                <a:ext uri="{FF2B5EF4-FFF2-40B4-BE49-F238E27FC236}">
                  <a16:creationId xmlns:a16="http://schemas.microsoft.com/office/drawing/2014/main" xmlns="" id="{3FA833A8-1223-4FA9-8FBD-0E1298736B47}"/>
                </a:ext>
              </a:extLst>
            </xdr:cNvPr>
            <xdr:cNvGrpSpPr/>
          </xdr:nvGrpSpPr>
          <xdr:grpSpPr>
            <a:xfrm>
              <a:off x="804786" y="1268761"/>
              <a:ext cx="7331215" cy="4536505"/>
              <a:chOff x="-421693" y="1268761"/>
              <a:chExt cx="8529588" cy="5276581"/>
            </a:xfrm>
          </xdr:grpSpPr>
          <xdr:sp macro="" textlink="">
            <xdr:nvSpPr>
              <xdr:cNvPr id="75" name="Rectangle 74">
                <a:extLst>
                  <a:ext uri="{FF2B5EF4-FFF2-40B4-BE49-F238E27FC236}">
                    <a16:creationId xmlns:a16="http://schemas.microsoft.com/office/drawing/2014/main" xmlns="" id="{EAB04594-EC18-4DF7-B3D2-7955B3A20F5B}"/>
                  </a:ext>
                </a:extLst>
              </xdr:cNvPr>
              <xdr:cNvSpPr/>
            </xdr:nvSpPr>
            <xdr:spPr>
              <a:xfrm>
                <a:off x="5945477" y="5799278"/>
                <a:ext cx="1468284" cy="720080"/>
              </a:xfrm>
              <a:prstGeom prst="rect">
                <a:avLst/>
              </a:prstGeom>
              <a:noFill/>
              <a:ln>
                <a:solidFill>
                  <a:srgbClr val="1E2452"/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hu-HU"/>
                </a:defPPr>
                <a:lvl1pPr algn="l" rtl="0" fontAlgn="base">
                  <a:spcBef>
                    <a:spcPct val="0"/>
                  </a:spcBef>
                  <a:spcAft>
                    <a:spcPct val="0"/>
                  </a:spcAft>
                  <a:defRPr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rtl="0" fontAlgn="base">
                  <a:spcBef>
                    <a:spcPct val="0"/>
                  </a:spcBef>
                  <a:spcAft>
                    <a:spcPct val="0"/>
                  </a:spcAft>
                  <a:defRPr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rtl="0" fontAlgn="base">
                  <a:spcBef>
                    <a:spcPct val="0"/>
                  </a:spcBef>
                  <a:spcAft>
                    <a:spcPct val="0"/>
                  </a:spcAft>
                  <a:defRPr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rtl="0" fontAlgn="base">
                  <a:spcBef>
                    <a:spcPct val="0"/>
                  </a:spcBef>
                  <a:spcAft>
                    <a:spcPct val="0"/>
                  </a:spcAft>
                  <a:defRPr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rtl="0" fontAlgn="base">
                  <a:spcBef>
                    <a:spcPct val="0"/>
                  </a:spcBef>
                  <a:spcAft>
                    <a:spcPct val="0"/>
                  </a:spcAft>
                  <a:defRPr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2000">
                    <a:solidFill>
                      <a:srgbClr val="1E2452"/>
                    </a:solidFill>
                    <a:latin typeface="Calibri" panose="020F0502020204030204" pitchFamily="34" charset="0"/>
                  </a:rPr>
                  <a:t>2024 után</a:t>
                </a:r>
              </a:p>
            </xdr:txBody>
          </xdr:sp>
          <xdr:grpSp>
            <xdr:nvGrpSpPr>
              <xdr:cNvPr id="76" name="Group 75">
                <a:extLst>
                  <a:ext uri="{FF2B5EF4-FFF2-40B4-BE49-F238E27FC236}">
                    <a16:creationId xmlns:a16="http://schemas.microsoft.com/office/drawing/2014/main" xmlns="" id="{448F72F4-3C28-4A8C-8EBF-607B3EE7C199}"/>
                  </a:ext>
                </a:extLst>
              </xdr:cNvPr>
              <xdr:cNvGrpSpPr/>
            </xdr:nvGrpSpPr>
            <xdr:grpSpPr>
              <a:xfrm>
                <a:off x="-421693" y="1268761"/>
                <a:ext cx="8529588" cy="5276581"/>
                <a:chOff x="-421693" y="1268761"/>
                <a:chExt cx="8529588" cy="5276581"/>
              </a:xfrm>
            </xdr:grpSpPr>
            <xdr:grpSp>
              <xdr:nvGrpSpPr>
                <xdr:cNvPr id="77" name="Group 76">
                  <a:extLst>
                    <a:ext uri="{FF2B5EF4-FFF2-40B4-BE49-F238E27FC236}">
                      <a16:creationId xmlns:a16="http://schemas.microsoft.com/office/drawing/2014/main" xmlns="" id="{F94C59F0-9032-4772-82B9-4A6D544A62AC}"/>
                    </a:ext>
                  </a:extLst>
                </xdr:cNvPr>
                <xdr:cNvGrpSpPr/>
              </xdr:nvGrpSpPr>
              <xdr:grpSpPr>
                <a:xfrm>
                  <a:off x="1591394" y="1268761"/>
                  <a:ext cx="6516501" cy="4464496"/>
                  <a:chOff x="3181982" y="1268761"/>
                  <a:chExt cx="6516501" cy="3744416"/>
                </a:xfrm>
              </xdr:grpSpPr>
              <xdr:cxnSp macro="">
                <xdr:nvCxnSpPr>
                  <xdr:cNvPr id="88" name="Straight Arrow Connector 87">
                    <a:extLst>
                      <a:ext uri="{FF2B5EF4-FFF2-40B4-BE49-F238E27FC236}">
                        <a16:creationId xmlns:a16="http://schemas.microsoft.com/office/drawing/2014/main" xmlns="" id="{438B5BB3-517E-4DDE-84B0-0934BAE28DDF}"/>
                      </a:ext>
                    </a:extLst>
                  </xdr:cNvPr>
                  <xdr:cNvCxnSpPr/>
                </xdr:nvCxnSpPr>
                <xdr:spPr>
                  <a:xfrm flipV="1">
                    <a:off x="3196760" y="1268761"/>
                    <a:ext cx="0" cy="3744416"/>
                  </a:xfrm>
                  <a:prstGeom prst="straightConnector1">
                    <a:avLst/>
                  </a:prstGeom>
                  <a:ln w="31750">
                    <a:solidFill>
                      <a:schemeClr val="tx1"/>
                    </a:solidFill>
                    <a:tailEnd type="arrow"/>
                  </a:ln>
                </xdr:spPr>
                <xdr:style>
                  <a:lnRef idx="1">
                    <a:schemeClr val="accent1"/>
                  </a:lnRef>
                  <a:fillRef idx="0">
                    <a:schemeClr val="accent1"/>
                  </a:fillRef>
                  <a:effectRef idx="0">
                    <a:schemeClr val="accent1"/>
                  </a:effectRef>
                  <a:fontRef idx="minor">
                    <a:schemeClr val="tx1"/>
                  </a:fontRef>
                </xdr:style>
              </xdr:cxnSp>
              <xdr:cxnSp macro="">
                <xdr:nvCxnSpPr>
                  <xdr:cNvPr id="89" name="Straight Arrow Connector 88">
                    <a:extLst>
                      <a:ext uri="{FF2B5EF4-FFF2-40B4-BE49-F238E27FC236}">
                        <a16:creationId xmlns:a16="http://schemas.microsoft.com/office/drawing/2014/main" xmlns="" id="{0D55772A-C9D7-4547-ADF6-C2EDAD37B285}"/>
                      </a:ext>
                    </a:extLst>
                  </xdr:cNvPr>
                  <xdr:cNvCxnSpPr/>
                </xdr:nvCxnSpPr>
                <xdr:spPr>
                  <a:xfrm flipV="1">
                    <a:off x="3181982" y="4995775"/>
                    <a:ext cx="6516501" cy="5011"/>
                  </a:xfrm>
                  <a:prstGeom prst="straightConnector1">
                    <a:avLst/>
                  </a:prstGeom>
                  <a:ln w="31750">
                    <a:solidFill>
                      <a:schemeClr val="tx1"/>
                    </a:solidFill>
                    <a:tailEnd type="arrow"/>
                  </a:ln>
                </xdr:spPr>
                <xdr:style>
                  <a:lnRef idx="1">
                    <a:schemeClr val="accent1"/>
                  </a:lnRef>
                  <a:fillRef idx="0">
                    <a:schemeClr val="accent1"/>
                  </a:fillRef>
                  <a:effectRef idx="0">
                    <a:schemeClr val="accent1"/>
                  </a:effectRef>
                  <a:fontRef idx="minor">
                    <a:schemeClr val="tx1"/>
                  </a:fontRef>
                </xdr:style>
              </xdr:cxnSp>
            </xdr:grpSp>
            <xdr:sp macro="" textlink="">
              <xdr:nvSpPr>
                <xdr:cNvPr id="78" name="Rectangle 77">
                  <a:extLst>
                    <a:ext uri="{FF2B5EF4-FFF2-40B4-BE49-F238E27FC236}">
                      <a16:creationId xmlns:a16="http://schemas.microsoft.com/office/drawing/2014/main" xmlns="" id="{D2F7760E-EBB1-4EF6-AE70-3E69D331F8A8}"/>
                    </a:ext>
                  </a:extLst>
                </xdr:cNvPr>
                <xdr:cNvSpPr/>
              </xdr:nvSpPr>
              <xdr:spPr>
                <a:xfrm>
                  <a:off x="-412823" y="1720790"/>
                  <a:ext cx="1888480" cy="1139320"/>
                </a:xfrm>
                <a:prstGeom prst="rect">
                  <a:avLst/>
                </a:prstGeom>
                <a:noFill/>
                <a:ln>
                  <a:solidFill>
                    <a:srgbClr val="1E2452"/>
                  </a:solidFill>
                </a:ln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r>
                    <a:rPr lang="hu-HU" sz="2000">
                      <a:solidFill>
                        <a:sysClr val="windowText" lastClr="000000"/>
                      </a:solidFill>
                      <a:latin typeface="Calibri" panose="020F0502020204030204" pitchFamily="34" charset="0"/>
                    </a:rPr>
                    <a:t>2005 előtt</a:t>
                  </a:r>
                </a:p>
              </xdr:txBody>
            </xdr:sp>
            <xdr:sp macro="" textlink="">
              <xdr:nvSpPr>
                <xdr:cNvPr id="79" name="Rectangle 78">
                  <a:extLst>
                    <a:ext uri="{FF2B5EF4-FFF2-40B4-BE49-F238E27FC236}">
                      <a16:creationId xmlns:a16="http://schemas.microsoft.com/office/drawing/2014/main" xmlns="" id="{8EF4E375-64C8-4274-BE24-DEF1092D5A26}"/>
                    </a:ext>
                  </a:extLst>
                </xdr:cNvPr>
                <xdr:cNvSpPr/>
              </xdr:nvSpPr>
              <xdr:spPr>
                <a:xfrm>
                  <a:off x="-421693" y="3195131"/>
                  <a:ext cx="1877784" cy="1134572"/>
                </a:xfrm>
                <a:prstGeom prst="rect">
                  <a:avLst/>
                </a:prstGeom>
                <a:noFill/>
                <a:ln>
                  <a:solidFill>
                    <a:srgbClr val="1E2452"/>
                  </a:solidFill>
                </a:ln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r>
                    <a:rPr lang="hu-HU" sz="2000">
                      <a:solidFill>
                        <a:sysClr val="windowText" lastClr="000000"/>
                      </a:solidFill>
                      <a:latin typeface="Calibri" panose="020F0502020204030204" pitchFamily="34" charset="0"/>
                    </a:rPr>
                    <a:t>2005-2012</a:t>
                  </a:r>
                </a:p>
              </xdr:txBody>
            </xdr:sp>
            <xdr:sp macro="" textlink="">
              <xdr:nvSpPr>
                <xdr:cNvPr id="80" name="Rectangle 79">
                  <a:extLst>
                    <a:ext uri="{FF2B5EF4-FFF2-40B4-BE49-F238E27FC236}">
                      <a16:creationId xmlns:a16="http://schemas.microsoft.com/office/drawing/2014/main" xmlns="" id="{E8AABE02-6559-4372-88D5-DB150F1156B9}"/>
                    </a:ext>
                  </a:extLst>
                </xdr:cNvPr>
                <xdr:cNvSpPr/>
              </xdr:nvSpPr>
              <xdr:spPr>
                <a:xfrm>
                  <a:off x="-402127" y="4652687"/>
                  <a:ext cx="1877783" cy="1080568"/>
                </a:xfrm>
                <a:prstGeom prst="rect">
                  <a:avLst/>
                </a:prstGeom>
                <a:noFill/>
                <a:ln>
                  <a:solidFill>
                    <a:srgbClr val="1E2452"/>
                  </a:solidFill>
                </a:ln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r>
                    <a:rPr lang="hu-HU" sz="2000">
                      <a:solidFill>
                        <a:srgbClr val="1E2452"/>
                      </a:solidFill>
                      <a:latin typeface="Calibri" panose="020F0502020204030204" pitchFamily="34" charset="0"/>
                    </a:rPr>
                    <a:t>2013-2016</a:t>
                  </a:r>
                </a:p>
              </xdr:txBody>
            </xdr:sp>
            <xdr:sp macro="" textlink="">
              <xdr:nvSpPr>
                <xdr:cNvPr id="81" name="Rectangle 80">
                  <a:extLst>
                    <a:ext uri="{FF2B5EF4-FFF2-40B4-BE49-F238E27FC236}">
                      <a16:creationId xmlns:a16="http://schemas.microsoft.com/office/drawing/2014/main" xmlns="" id="{F3A9D5C0-8146-4217-9699-5F8CADD5F617}"/>
                    </a:ext>
                  </a:extLst>
                </xdr:cNvPr>
                <xdr:cNvSpPr/>
              </xdr:nvSpPr>
              <xdr:spPr>
                <a:xfrm>
                  <a:off x="1663556" y="5805263"/>
                  <a:ext cx="1468284" cy="740078"/>
                </a:xfrm>
                <a:prstGeom prst="rect">
                  <a:avLst/>
                </a:prstGeom>
                <a:noFill/>
                <a:ln>
                  <a:solidFill>
                    <a:srgbClr val="1E2452"/>
                  </a:solidFill>
                </a:ln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r>
                    <a:rPr lang="hu-HU" sz="2000">
                      <a:solidFill>
                        <a:srgbClr val="1E2452"/>
                      </a:solidFill>
                      <a:latin typeface="Calibri" panose="020F0502020204030204" pitchFamily="34" charset="0"/>
                    </a:rPr>
                    <a:t>2017-2020</a:t>
                  </a:r>
                </a:p>
              </xdr:txBody>
            </xdr:sp>
            <xdr:sp macro="" textlink="">
              <xdr:nvSpPr>
                <xdr:cNvPr id="82" name="Rectangle 81">
                  <a:extLst>
                    <a:ext uri="{FF2B5EF4-FFF2-40B4-BE49-F238E27FC236}">
                      <a16:creationId xmlns:a16="http://schemas.microsoft.com/office/drawing/2014/main" xmlns="" id="{0FF9453B-B511-4818-A0EC-971BEB006264}"/>
                    </a:ext>
                  </a:extLst>
                </xdr:cNvPr>
                <xdr:cNvSpPr/>
              </xdr:nvSpPr>
              <xdr:spPr>
                <a:xfrm>
                  <a:off x="3879888" y="5805264"/>
                  <a:ext cx="1479139" cy="740078"/>
                </a:xfrm>
                <a:prstGeom prst="rect">
                  <a:avLst/>
                </a:prstGeom>
                <a:noFill/>
                <a:ln>
                  <a:solidFill>
                    <a:srgbClr val="1E2452"/>
                  </a:solidFill>
                </a:ln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hu-HU"/>
                  </a:defPPr>
                  <a:lvl1pPr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rtl="0" fontAlgn="base">
                    <a:spcBef>
                      <a:spcPct val="0"/>
                    </a:spcBef>
                    <a:spcAft>
                      <a:spcPct val="0"/>
                    </a:spcAft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r>
                    <a:rPr lang="hu-HU" sz="2000">
                      <a:solidFill>
                        <a:srgbClr val="1E2452"/>
                      </a:solidFill>
                      <a:latin typeface="Calibri" panose="020F0502020204030204" pitchFamily="34" charset="0"/>
                    </a:rPr>
                    <a:t>2021-2024</a:t>
                  </a:r>
                </a:p>
              </xdr:txBody>
            </xdr:sp>
            <xdr:cxnSp macro="">
              <xdr:nvCxnSpPr>
                <xdr:cNvPr id="83" name="Straight Connector 82">
                  <a:extLst>
                    <a:ext uri="{FF2B5EF4-FFF2-40B4-BE49-F238E27FC236}">
                      <a16:creationId xmlns:a16="http://schemas.microsoft.com/office/drawing/2014/main" xmlns="" id="{27087E31-7F7C-482E-8073-08436A2A7C23}"/>
                    </a:ext>
                  </a:extLst>
                </xdr:cNvPr>
                <xdr:cNvCxnSpPr/>
              </xdr:nvCxnSpPr>
              <xdr:spPr>
                <a:xfrm>
                  <a:off x="-402128" y="3027621"/>
                  <a:ext cx="8133479" cy="0"/>
                </a:xfrm>
                <a:prstGeom prst="line">
                  <a:avLst/>
                </a:prstGeom>
                <a:ln w="12700">
                  <a:solidFill>
                    <a:srgbClr val="1E2452"/>
                  </a:solidFill>
                  <a:prstDash val="dash"/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84" name="Straight Connector 83">
                  <a:extLst>
                    <a:ext uri="{FF2B5EF4-FFF2-40B4-BE49-F238E27FC236}">
                      <a16:creationId xmlns:a16="http://schemas.microsoft.com/office/drawing/2014/main" xmlns="" id="{99083DA2-43D3-44DA-8C86-0A94FC0B7BBA}"/>
                    </a:ext>
                  </a:extLst>
                </xdr:cNvPr>
                <xdr:cNvCxnSpPr/>
              </xdr:nvCxnSpPr>
              <xdr:spPr>
                <a:xfrm>
                  <a:off x="-337914" y="4451460"/>
                  <a:ext cx="8069265" cy="0"/>
                </a:xfrm>
                <a:prstGeom prst="line">
                  <a:avLst/>
                </a:prstGeom>
                <a:ln w="12700">
                  <a:solidFill>
                    <a:srgbClr val="1E2452"/>
                  </a:solidFill>
                  <a:prstDash val="dash"/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85" name="Straight Connector 84">
                  <a:extLst>
                    <a:ext uri="{FF2B5EF4-FFF2-40B4-BE49-F238E27FC236}">
                      <a16:creationId xmlns:a16="http://schemas.microsoft.com/office/drawing/2014/main" xmlns="" id="{D091CE90-5BD6-4A83-8BFF-C07B6BA91B36}"/>
                    </a:ext>
                  </a:extLst>
                </xdr:cNvPr>
                <xdr:cNvCxnSpPr/>
              </xdr:nvCxnSpPr>
              <xdr:spPr>
                <a:xfrm>
                  <a:off x="3515899" y="1520026"/>
                  <a:ext cx="10855" cy="5005318"/>
                </a:xfrm>
                <a:prstGeom prst="line">
                  <a:avLst/>
                </a:prstGeom>
                <a:ln w="12700">
                  <a:solidFill>
                    <a:srgbClr val="1E2452"/>
                  </a:solidFill>
                  <a:prstDash val="dash"/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86" name="Straight Connector 85">
                  <a:extLst>
                    <a:ext uri="{FF2B5EF4-FFF2-40B4-BE49-F238E27FC236}">
                      <a16:creationId xmlns:a16="http://schemas.microsoft.com/office/drawing/2014/main" xmlns="" id="{A5BEA33A-04A1-459D-A5B6-DF2D11DFC630}"/>
                    </a:ext>
                  </a:extLst>
                </xdr:cNvPr>
                <xdr:cNvCxnSpPr/>
              </xdr:nvCxnSpPr>
              <xdr:spPr>
                <a:xfrm>
                  <a:off x="5537439" y="1520026"/>
                  <a:ext cx="0" cy="5015690"/>
                </a:xfrm>
                <a:prstGeom prst="line">
                  <a:avLst/>
                </a:prstGeom>
                <a:ln w="12700">
                  <a:solidFill>
                    <a:srgbClr val="1E2452"/>
                  </a:solidFill>
                  <a:prstDash val="dash"/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87" name="Straight Connector 86">
                  <a:extLst>
                    <a:ext uri="{FF2B5EF4-FFF2-40B4-BE49-F238E27FC236}">
                      <a16:creationId xmlns:a16="http://schemas.microsoft.com/office/drawing/2014/main" xmlns="" id="{816145E2-014E-4407-B2BA-21899A4B9D9B}"/>
                    </a:ext>
                  </a:extLst>
                </xdr:cNvPr>
                <xdr:cNvCxnSpPr/>
              </xdr:nvCxnSpPr>
              <xdr:spPr>
                <a:xfrm>
                  <a:off x="7731351" y="1520026"/>
                  <a:ext cx="0" cy="5015690"/>
                </a:xfrm>
                <a:prstGeom prst="line">
                  <a:avLst/>
                </a:prstGeom>
                <a:ln w="12700">
                  <a:solidFill>
                    <a:srgbClr val="1E2452"/>
                  </a:solidFill>
                  <a:prstDash val="dash"/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</xdr:grpSp>
        </xdr:grpSp>
        <xdr:sp macro="" textlink="">
          <xdr:nvSpPr>
            <xdr:cNvPr id="69" name="Oval 68">
              <a:extLst>
                <a:ext uri="{FF2B5EF4-FFF2-40B4-BE49-F238E27FC236}">
                  <a16:creationId xmlns:a16="http://schemas.microsoft.com/office/drawing/2014/main" xmlns="" id="{28FBEF42-97EE-4815-A1E8-E6528C45A5F9}"/>
                </a:ext>
              </a:extLst>
            </xdr:cNvPr>
            <xdr:cNvSpPr/>
          </xdr:nvSpPr>
          <xdr:spPr>
            <a:xfrm>
              <a:off x="2802691" y="1700934"/>
              <a:ext cx="1056371" cy="789745"/>
            </a:xfrm>
            <a:prstGeom prst="ellipse">
              <a:avLst/>
            </a:prstGeom>
            <a:solidFill>
              <a:srgbClr val="DA0000"/>
            </a:solidFill>
            <a:ln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2000">
                  <a:latin typeface="Calibri" panose="020F0502020204030204" pitchFamily="34" charset="0"/>
                </a:rPr>
                <a:t>10,8%</a:t>
              </a:r>
            </a:p>
          </xdr:txBody>
        </xdr:sp>
        <xdr:sp macro="" textlink="">
          <xdr:nvSpPr>
            <xdr:cNvPr id="70" name="Oval 69">
              <a:extLst>
                <a:ext uri="{FF2B5EF4-FFF2-40B4-BE49-F238E27FC236}">
                  <a16:creationId xmlns:a16="http://schemas.microsoft.com/office/drawing/2014/main" xmlns="" id="{82722BE6-9165-49AD-A22D-CE4333C850CA}"/>
                </a:ext>
              </a:extLst>
            </xdr:cNvPr>
            <xdr:cNvSpPr/>
          </xdr:nvSpPr>
          <xdr:spPr>
            <a:xfrm>
              <a:off x="2752776" y="3900384"/>
              <a:ext cx="1436386" cy="1206693"/>
            </a:xfrm>
            <a:prstGeom prst="ellipse">
              <a:avLst/>
            </a:prstGeom>
            <a:solidFill>
              <a:srgbClr val="FFC000"/>
            </a:solidFill>
            <a:ln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2000">
                  <a:latin typeface="Calibri" panose="020F0502020204030204" pitchFamily="34" charset="0"/>
                </a:rPr>
                <a:t>18,5%</a:t>
              </a:r>
            </a:p>
          </xdr:txBody>
        </xdr:sp>
        <xdr:sp macro="" textlink="">
          <xdr:nvSpPr>
            <xdr:cNvPr id="71" name="Oval 70">
              <a:extLst>
                <a:ext uri="{FF2B5EF4-FFF2-40B4-BE49-F238E27FC236}">
                  <a16:creationId xmlns:a16="http://schemas.microsoft.com/office/drawing/2014/main" xmlns="" id="{E6B1F45D-0441-4643-A335-050AB13C5A97}"/>
                </a:ext>
              </a:extLst>
            </xdr:cNvPr>
            <xdr:cNvSpPr/>
          </xdr:nvSpPr>
          <xdr:spPr>
            <a:xfrm>
              <a:off x="2834077" y="2924648"/>
              <a:ext cx="1203445" cy="790167"/>
            </a:xfrm>
            <a:prstGeom prst="ellipse">
              <a:avLst/>
            </a:prstGeom>
            <a:solidFill>
              <a:srgbClr val="DA0000"/>
            </a:solidFill>
            <a:ln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2000">
                  <a:latin typeface="Calibri" panose="020F0502020204030204" pitchFamily="34" charset="0"/>
                </a:rPr>
                <a:t>10,6%</a:t>
              </a:r>
            </a:p>
          </xdr:txBody>
        </xdr:sp>
        <xdr:sp macro="" textlink="">
          <xdr:nvSpPr>
            <xdr:cNvPr id="72" name="Oval 71">
              <a:extLst>
                <a:ext uri="{FF2B5EF4-FFF2-40B4-BE49-F238E27FC236}">
                  <a16:creationId xmlns:a16="http://schemas.microsoft.com/office/drawing/2014/main" xmlns="" id="{56F576BE-3F0B-4E39-872C-9DA9D2439435}"/>
                </a:ext>
              </a:extLst>
            </xdr:cNvPr>
            <xdr:cNvSpPr/>
          </xdr:nvSpPr>
          <xdr:spPr>
            <a:xfrm>
              <a:off x="6305322" y="3066743"/>
              <a:ext cx="603070" cy="569684"/>
            </a:xfrm>
            <a:prstGeom prst="ellipse">
              <a:avLst/>
            </a:prstGeom>
            <a:solidFill>
              <a:srgbClr val="92B93B"/>
            </a:solidFill>
            <a:ln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1400">
                  <a:latin typeface="Calibri" panose="020F0502020204030204" pitchFamily="34" charset="0"/>
                </a:rPr>
                <a:t>0,7%</a:t>
              </a:r>
            </a:p>
          </xdr:txBody>
        </xdr:sp>
        <xdr:sp macro="" textlink="">
          <xdr:nvSpPr>
            <xdr:cNvPr id="73" name="Oval 72">
              <a:extLst>
                <a:ext uri="{FF2B5EF4-FFF2-40B4-BE49-F238E27FC236}">
                  <a16:creationId xmlns:a16="http://schemas.microsoft.com/office/drawing/2014/main" xmlns="" id="{D7E98888-F800-4381-88AA-DF2CB676C15A}"/>
                </a:ext>
              </a:extLst>
            </xdr:cNvPr>
            <xdr:cNvSpPr/>
          </xdr:nvSpPr>
          <xdr:spPr>
            <a:xfrm>
              <a:off x="6125754" y="4025185"/>
              <a:ext cx="1512168" cy="980884"/>
            </a:xfrm>
            <a:prstGeom prst="ellipse">
              <a:avLst/>
            </a:prstGeom>
            <a:solidFill>
              <a:srgbClr val="92B93B"/>
            </a:solidFill>
            <a:ln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2800">
                  <a:latin typeface="Calibri" panose="020F0502020204030204" pitchFamily="34" charset="0"/>
                </a:rPr>
                <a:t>26,4%</a:t>
              </a:r>
            </a:p>
          </xdr:txBody>
        </xdr:sp>
        <xdr:sp macro="" textlink="">
          <xdr:nvSpPr>
            <xdr:cNvPr id="74" name="Oval 73">
              <a:extLst>
                <a:ext uri="{FF2B5EF4-FFF2-40B4-BE49-F238E27FC236}">
                  <a16:creationId xmlns:a16="http://schemas.microsoft.com/office/drawing/2014/main" xmlns="" id="{4D0DCCCB-1681-440B-BBED-DEFBB28C8644}"/>
                </a:ext>
              </a:extLst>
            </xdr:cNvPr>
            <xdr:cNvSpPr/>
          </xdr:nvSpPr>
          <xdr:spPr>
            <a:xfrm>
              <a:off x="4757602" y="4178067"/>
              <a:ext cx="1169082" cy="828002"/>
            </a:xfrm>
            <a:prstGeom prst="ellipse">
              <a:avLst/>
            </a:prstGeom>
            <a:solidFill>
              <a:srgbClr val="92B93B"/>
            </a:solidFill>
            <a:ln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2000">
                  <a:latin typeface="Calibri" panose="020F0502020204030204" pitchFamily="34" charset="0"/>
                </a:rPr>
                <a:t>10%</a:t>
              </a:r>
            </a:p>
          </xdr:txBody>
        </xdr:sp>
      </xdr:grpSp>
      <xdr:cxnSp macro="">
        <xdr:nvCxnSpPr>
          <xdr:cNvPr id="66" name="Straight Connector 65">
            <a:extLst>
              <a:ext uri="{FF2B5EF4-FFF2-40B4-BE49-F238E27FC236}">
                <a16:creationId xmlns:a16="http://schemas.microsoft.com/office/drawing/2014/main" xmlns="" id="{750516FE-262F-4F39-BCC2-2FEE5FC3C819}"/>
              </a:ext>
            </a:extLst>
          </xdr:cNvPr>
          <xdr:cNvCxnSpPr/>
        </xdr:nvCxnSpPr>
        <xdr:spPr>
          <a:xfrm>
            <a:off x="1403648" y="1340768"/>
            <a:ext cx="6926236" cy="0"/>
          </a:xfrm>
          <a:prstGeom prst="line">
            <a:avLst/>
          </a:prstGeom>
          <a:ln w="12700">
            <a:solidFill>
              <a:srgbClr val="1E2452"/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67" name="Oval 66">
            <a:extLst>
              <a:ext uri="{FF2B5EF4-FFF2-40B4-BE49-F238E27FC236}">
                <a16:creationId xmlns:a16="http://schemas.microsoft.com/office/drawing/2014/main" xmlns="" id="{6EEFEC30-C481-48B3-AFFD-560A6BD2A6F5}"/>
              </a:ext>
            </a:extLst>
          </xdr:cNvPr>
          <xdr:cNvSpPr/>
        </xdr:nvSpPr>
        <xdr:spPr>
          <a:xfrm>
            <a:off x="4902300" y="2710591"/>
            <a:ext cx="1405516" cy="1152674"/>
          </a:xfrm>
          <a:prstGeom prst="ellipse">
            <a:avLst/>
          </a:prstGeom>
          <a:solidFill>
            <a:srgbClr val="E59600"/>
          </a:solidFill>
          <a:ln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sz="2400">
                <a:latin typeface="Calibri" panose="020F0502020204030204" pitchFamily="34" charset="0"/>
              </a:rPr>
              <a:t>23%</a:t>
            </a:r>
          </a:p>
        </xdr:txBody>
      </xdr:sp>
    </xdr:grpSp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5</xdr:colOff>
      <xdr:row>8</xdr:row>
      <xdr:rowOff>194582</xdr:rowOff>
    </xdr:from>
    <xdr:to>
      <xdr:col>2</xdr:col>
      <xdr:colOff>471268</xdr:colOff>
      <xdr:row>35</xdr:row>
      <xdr:rowOff>10137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8</xdr:row>
      <xdr:rowOff>13607</xdr:rowOff>
    </xdr:from>
    <xdr:to>
      <xdr:col>2</xdr:col>
      <xdr:colOff>385543</xdr:colOff>
      <xdr:row>64</xdr:row>
      <xdr:rowOff>15172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3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97721</xdr:colOff>
      <xdr:row>7</xdr:row>
      <xdr:rowOff>104776</xdr:rowOff>
    </xdr:from>
    <xdr:to>
      <xdr:col>1</xdr:col>
      <xdr:colOff>6878533</xdr:colOff>
      <xdr:row>31</xdr:row>
      <xdr:rowOff>75526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xmlns="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802822</xdr:colOff>
      <xdr:row>31</xdr:row>
      <xdr:rowOff>217714</xdr:rowOff>
    </xdr:from>
    <xdr:to>
      <xdr:col>1</xdr:col>
      <xdr:colOff>6883634</xdr:colOff>
      <xdr:row>55</xdr:row>
      <xdr:rowOff>188464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xmlns="" id="{00000000-0008-0000-3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6.xml><?xml version="1.0" encoding="utf-8"?>
<c:userShapes xmlns:c="http://schemas.openxmlformats.org/drawingml/2006/chart">
  <cdr:relSizeAnchor xmlns:cdr="http://schemas.openxmlformats.org/drawingml/2006/chartDrawing">
    <cdr:from>
      <cdr:x>0.07276</cdr:x>
      <cdr:y>0.00706</cdr:y>
    </cdr:from>
    <cdr:to>
      <cdr:x>0.13064</cdr:x>
      <cdr:y>0.071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xmlns="" id="{47CB2AC9-A683-4AA8-BCF6-7FCC49D26BF4}"/>
            </a:ext>
          </a:extLst>
        </cdr:cNvPr>
        <cdr:cNvSpPr txBox="1"/>
      </cdr:nvSpPr>
      <cdr:spPr>
        <a:xfrm xmlns:a="http://schemas.openxmlformats.org/drawingml/2006/main">
          <a:off x="523885" y="38102"/>
          <a:ext cx="416736" cy="3452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600">
              <a:latin typeface="+mn-lt"/>
            </a:rPr>
            <a:t>%</a:t>
          </a:r>
        </a:p>
      </cdr:txBody>
    </cdr:sp>
  </cdr:relSizeAnchor>
  <cdr:relSizeAnchor xmlns:cdr="http://schemas.openxmlformats.org/drawingml/2006/chartDrawing">
    <cdr:from>
      <cdr:x>0.87809</cdr:x>
      <cdr:y>0.01147</cdr:y>
    </cdr:from>
    <cdr:to>
      <cdr:x>0.93266</cdr:x>
      <cdr:y>0.0732</cdr:y>
    </cdr:to>
    <cdr:sp macro="" textlink="">
      <cdr:nvSpPr>
        <cdr:cNvPr id="3" name="Szövegdoboz 2">
          <a:extLst xmlns:a="http://schemas.openxmlformats.org/drawingml/2006/main">
            <a:ext uri="{FF2B5EF4-FFF2-40B4-BE49-F238E27FC236}">
              <a16:creationId xmlns:a16="http://schemas.microsoft.com/office/drawing/2014/main" xmlns="" id="{E07F3B17-A591-4014-B96C-C7D98948359D}"/>
            </a:ext>
          </a:extLst>
        </cdr:cNvPr>
        <cdr:cNvSpPr txBox="1"/>
      </cdr:nvSpPr>
      <cdr:spPr>
        <a:xfrm xmlns:a="http://schemas.openxmlformats.org/drawingml/2006/main">
          <a:off x="6322216" y="61911"/>
          <a:ext cx="392904" cy="3333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600">
              <a:latin typeface="+mn-lt"/>
            </a:rPr>
            <a:t>%</a:t>
          </a:r>
        </a:p>
      </cdr:txBody>
    </cdr:sp>
  </cdr:relSizeAnchor>
  <cdr:relSizeAnchor xmlns:cdr="http://schemas.openxmlformats.org/drawingml/2006/chartDrawing">
    <cdr:from>
      <cdr:x>0.06878</cdr:x>
      <cdr:y>0.6734</cdr:y>
    </cdr:from>
    <cdr:to>
      <cdr:x>0.9253</cdr:x>
      <cdr:y>0.6734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xmlns="" id="{0167A42E-0472-49C1-99D7-23D47DBA3B66}"/>
            </a:ext>
          </a:extLst>
        </cdr:cNvPr>
        <cdr:cNvCxnSpPr/>
      </cdr:nvCxnSpPr>
      <cdr:spPr>
        <a:xfrm xmlns:a="http://schemas.openxmlformats.org/drawingml/2006/main" flipH="1" flipV="1">
          <a:off x="494958" y="3718831"/>
          <a:ext cx="6164035" cy="0"/>
        </a:xfrm>
        <a:prstGeom xmlns:a="http://schemas.openxmlformats.org/drawingml/2006/main" prst="line">
          <a:avLst/>
        </a:prstGeom>
        <a:ln xmlns:a="http://schemas.openxmlformats.org/drawingml/2006/main" w="34925">
          <a:solidFill>
            <a:srgbClr val="DA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576</cdr:x>
      <cdr:y>0.83216</cdr:y>
    </cdr:from>
    <cdr:to>
      <cdr:x>0.40077</cdr:x>
      <cdr:y>0.83216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xmlns="" id="{B9AC18B3-7694-4B67-BF6C-CE4D65F14068}"/>
            </a:ext>
          </a:extLst>
        </cdr:cNvPr>
        <cdr:cNvCxnSpPr/>
      </cdr:nvCxnSpPr>
      <cdr:spPr>
        <a:xfrm xmlns:a="http://schemas.openxmlformats.org/drawingml/2006/main" flipH="1" flipV="1">
          <a:off x="2704193" y="4595585"/>
          <a:ext cx="180000" cy="0"/>
        </a:xfrm>
        <a:prstGeom xmlns:a="http://schemas.openxmlformats.org/drawingml/2006/main" prst="line">
          <a:avLst/>
        </a:prstGeom>
        <a:ln xmlns:a="http://schemas.openxmlformats.org/drawingml/2006/main" w="34925">
          <a:solidFill>
            <a:srgbClr val="DA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155</cdr:x>
      <cdr:y>0.80153</cdr:y>
    </cdr:from>
    <cdr:to>
      <cdr:x>0.85534</cdr:x>
      <cdr:y>0.8636</cdr:y>
    </cdr:to>
    <cdr:sp macro="" textlink="">
      <cdr:nvSpPr>
        <cdr:cNvPr id="7" name="TextBox 6">
          <a:extLst xmlns:a="http://schemas.openxmlformats.org/drawingml/2006/main">
            <a:ext uri="{FF2B5EF4-FFF2-40B4-BE49-F238E27FC236}">
              <a16:creationId xmlns:a16="http://schemas.microsoft.com/office/drawing/2014/main" xmlns="" id="{9A8364A5-9D1E-4D03-B589-95087D614FDC}"/>
            </a:ext>
          </a:extLst>
        </cdr:cNvPr>
        <cdr:cNvSpPr txBox="1"/>
      </cdr:nvSpPr>
      <cdr:spPr>
        <a:xfrm xmlns:a="http://schemas.openxmlformats.org/drawingml/2006/main">
          <a:off x="2889815" y="4426402"/>
          <a:ext cx="3265714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Elérendő szint (EU átlag)</a:t>
          </a:r>
        </a:p>
      </cdr:txBody>
    </cdr:sp>
  </cdr:relSizeAnchor>
</c:userShapes>
</file>

<file path=xl/drawings/drawing117.xml><?xml version="1.0" encoding="utf-8"?>
<c:userShapes xmlns:c="http://schemas.openxmlformats.org/drawingml/2006/chart">
  <cdr:relSizeAnchor xmlns:cdr="http://schemas.openxmlformats.org/drawingml/2006/chartDrawing">
    <cdr:from>
      <cdr:x>0.07276</cdr:x>
      <cdr:y>0.00706</cdr:y>
    </cdr:from>
    <cdr:to>
      <cdr:x>0.13064</cdr:x>
      <cdr:y>0.071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xmlns="" id="{47CB2AC9-A683-4AA8-BCF6-7FCC49D26BF4}"/>
            </a:ext>
          </a:extLst>
        </cdr:cNvPr>
        <cdr:cNvSpPr txBox="1"/>
      </cdr:nvSpPr>
      <cdr:spPr>
        <a:xfrm xmlns:a="http://schemas.openxmlformats.org/drawingml/2006/main">
          <a:off x="523885" y="38102"/>
          <a:ext cx="416736" cy="3452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600">
              <a:latin typeface="+mn-lt"/>
            </a:rPr>
            <a:t>per cent</a:t>
          </a:r>
        </a:p>
      </cdr:txBody>
    </cdr:sp>
  </cdr:relSizeAnchor>
  <cdr:relSizeAnchor xmlns:cdr="http://schemas.openxmlformats.org/drawingml/2006/chartDrawing">
    <cdr:from>
      <cdr:x>0.80169</cdr:x>
      <cdr:y>0.00986</cdr:y>
    </cdr:from>
    <cdr:to>
      <cdr:x>0.93266</cdr:x>
      <cdr:y>0.0732</cdr:y>
    </cdr:to>
    <cdr:sp macro="" textlink="">
      <cdr:nvSpPr>
        <cdr:cNvPr id="3" name="Szövegdoboz 2">
          <a:extLst xmlns:a="http://schemas.openxmlformats.org/drawingml/2006/main">
            <a:ext uri="{FF2B5EF4-FFF2-40B4-BE49-F238E27FC236}">
              <a16:creationId xmlns:a16="http://schemas.microsoft.com/office/drawing/2014/main" xmlns="" id="{E07F3B17-A591-4014-B96C-C7D98948359D}"/>
            </a:ext>
          </a:extLst>
        </cdr:cNvPr>
        <cdr:cNvSpPr txBox="1"/>
      </cdr:nvSpPr>
      <cdr:spPr>
        <a:xfrm xmlns:a="http://schemas.openxmlformats.org/drawingml/2006/main">
          <a:off x="5769428" y="54429"/>
          <a:ext cx="942551" cy="3498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600">
              <a:latin typeface="+mn-lt"/>
            </a:rPr>
            <a:t>per cent</a:t>
          </a:r>
        </a:p>
      </cdr:txBody>
    </cdr:sp>
  </cdr:relSizeAnchor>
  <cdr:relSizeAnchor xmlns:cdr="http://schemas.openxmlformats.org/drawingml/2006/chartDrawing">
    <cdr:from>
      <cdr:x>0.06828</cdr:x>
      <cdr:y>0.6826</cdr:y>
    </cdr:from>
    <cdr:to>
      <cdr:x>0.9248</cdr:x>
      <cdr:y>0.6826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xmlns="" id="{0004BB1C-636E-4B36-BFBF-359D62C66FFF}"/>
            </a:ext>
          </a:extLst>
        </cdr:cNvPr>
        <cdr:cNvCxnSpPr/>
      </cdr:nvCxnSpPr>
      <cdr:spPr>
        <a:xfrm xmlns:a="http://schemas.openxmlformats.org/drawingml/2006/main" flipH="1" flipV="1">
          <a:off x="491353" y="3769627"/>
          <a:ext cx="6164030" cy="0"/>
        </a:xfrm>
        <a:prstGeom xmlns:a="http://schemas.openxmlformats.org/drawingml/2006/main" prst="line">
          <a:avLst/>
        </a:prstGeom>
        <a:ln xmlns:a="http://schemas.openxmlformats.org/drawingml/2006/main" w="34925">
          <a:solidFill>
            <a:srgbClr val="DA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841</cdr:x>
      <cdr:y>0.80752</cdr:y>
    </cdr:from>
    <cdr:to>
      <cdr:x>0.83711</cdr:x>
      <cdr:y>0.86959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xmlns="" id="{0713C619-70B9-4CA3-B533-B4043CE98B97}"/>
            </a:ext>
          </a:extLst>
        </cdr:cNvPr>
        <cdr:cNvSpPr txBox="1"/>
      </cdr:nvSpPr>
      <cdr:spPr>
        <a:xfrm xmlns:a="http://schemas.openxmlformats.org/drawingml/2006/main">
          <a:off x="2939142" y="4459514"/>
          <a:ext cx="3085223" cy="34277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Level to be achieved (EU average)</a:t>
          </a:r>
        </a:p>
      </cdr:txBody>
    </cdr:sp>
  </cdr:relSizeAnchor>
  <cdr:relSizeAnchor xmlns:cdr="http://schemas.openxmlformats.org/drawingml/2006/chartDrawing">
    <cdr:from>
      <cdr:x>0.38282</cdr:x>
      <cdr:y>0.84136</cdr:y>
    </cdr:from>
    <cdr:to>
      <cdr:x>0.40783</cdr:x>
      <cdr:y>0.84136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xmlns="" id="{8407CA0F-FB80-4798-AC64-8EBE6DA8068B}"/>
            </a:ext>
          </a:extLst>
        </cdr:cNvPr>
        <cdr:cNvCxnSpPr/>
      </cdr:nvCxnSpPr>
      <cdr:spPr>
        <a:xfrm xmlns:a="http://schemas.openxmlformats.org/drawingml/2006/main" flipH="1" flipV="1">
          <a:off x="2754994" y="4646374"/>
          <a:ext cx="179987" cy="0"/>
        </a:xfrm>
        <a:prstGeom xmlns:a="http://schemas.openxmlformats.org/drawingml/2006/main" prst="line">
          <a:avLst/>
        </a:prstGeom>
        <a:ln xmlns:a="http://schemas.openxmlformats.org/drawingml/2006/main" w="34925">
          <a:solidFill>
            <a:srgbClr val="DA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183357</xdr:rowOff>
    </xdr:from>
    <xdr:to>
      <xdr:col>2</xdr:col>
      <xdr:colOff>639656</xdr:colOff>
      <xdr:row>34</xdr:row>
      <xdr:rowOff>11232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xmlns="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5</xdr:row>
      <xdr:rowOff>0</xdr:rowOff>
    </xdr:from>
    <xdr:to>
      <xdr:col>2</xdr:col>
      <xdr:colOff>639656</xdr:colOff>
      <xdr:row>61</xdr:row>
      <xdr:rowOff>137438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xmlns="" id="{00000000-0008-0000-3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33375</xdr:colOff>
      <xdr:row>8</xdr:row>
      <xdr:rowOff>166685</xdr:rowOff>
    </xdr:from>
    <xdr:to>
      <xdr:col>1</xdr:col>
      <xdr:colOff>6376088</xdr:colOff>
      <xdr:row>35</xdr:row>
      <xdr:rowOff>1660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9563</xdr:colOff>
      <xdr:row>39</xdr:row>
      <xdr:rowOff>71437</xdr:rowOff>
    </xdr:from>
    <xdr:to>
      <xdr:col>1</xdr:col>
      <xdr:colOff>6352276</xdr:colOff>
      <xdr:row>68</xdr:row>
      <xdr:rowOff>112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3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55695</cdr:x>
      <cdr:y>0.0525</cdr:y>
    </cdr:from>
    <cdr:to>
      <cdr:x>0.55695</cdr:x>
      <cdr:y>0.7525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xmlns="" id="{1405E414-3D79-4C5D-A90F-1D5DE6E6AECE}"/>
            </a:ext>
          </a:extLst>
        </cdr:cNvPr>
        <cdr:cNvCxnSpPr/>
      </cdr:nvCxnSpPr>
      <cdr:spPr>
        <a:xfrm xmlns:a="http://schemas.openxmlformats.org/drawingml/2006/main">
          <a:off x="4010040" y="283500"/>
          <a:ext cx="0" cy="37800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43</cdr:x>
      <cdr:y>0.12646</cdr:y>
    </cdr:from>
    <cdr:to>
      <cdr:x>0.4111</cdr:x>
      <cdr:y>0.189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254979" y="691004"/>
          <a:ext cx="1704960" cy="34283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b="1" i="1" dirty="0" err="1"/>
            <a:t>US election</a:t>
          </a:r>
        </a:p>
      </cdr:txBody>
    </cdr:sp>
  </cdr:relSizeAnchor>
  <cdr:relSizeAnchor xmlns:cdr="http://schemas.openxmlformats.org/drawingml/2006/chartDrawing">
    <cdr:from>
      <cdr:x>0.41242</cdr:x>
      <cdr:y>0.19454</cdr:y>
    </cdr:from>
    <cdr:to>
      <cdr:x>0.56059</cdr:x>
      <cdr:y>0.27454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:a16="http://schemas.microsoft.com/office/drawing/2014/main" xmlns="" id="{3DC07169-0EFE-4B0A-B05D-E926E23A6F84}"/>
            </a:ext>
          </a:extLst>
        </cdr:cNvPr>
        <cdr:cNvCxnSpPr/>
      </cdr:nvCxnSpPr>
      <cdr:spPr>
        <a:xfrm xmlns:a="http://schemas.openxmlformats.org/drawingml/2006/main">
          <a:off x="2969442" y="1063050"/>
          <a:ext cx="1066777" cy="43713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0.xml><?xml version="1.0" encoding="utf-8"?>
<xdr:wsDr xmlns:xdr="http://schemas.openxmlformats.org/drawingml/2006/spreadsheetDrawing" xmlns:a="http://schemas.openxmlformats.org/drawingml/2006/main">
  <xdr:absoluteAnchor>
    <xdr:pos x="227238" y="7411809"/>
    <xdr:ext cx="7200000" cy="5400000"/>
    <xdr:graphicFrame macro="">
      <xdr:nvGraphicFramePr>
        <xdr:cNvPr id="2" name="Chart 5">
          <a:extLst>
            <a:ext uri="{FF2B5EF4-FFF2-40B4-BE49-F238E27FC236}">
              <a16:creationId xmlns:a16="http://schemas.microsoft.com/office/drawing/2014/main" xmlns="" id="{00000000-0008-0000-39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394607" y="1724025"/>
    <xdr:ext cx="7200000" cy="5400000"/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xmlns="" id="{00000000-0008-0000-39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21.xml><?xml version="1.0" encoding="utf-8"?>
<c:userShapes xmlns:c="http://schemas.openxmlformats.org/drawingml/2006/chart">
  <cdr:relSizeAnchor xmlns:cdr="http://schemas.openxmlformats.org/drawingml/2006/chartDrawing">
    <cdr:from>
      <cdr:x>0.40831</cdr:x>
      <cdr:y>0.07163</cdr:y>
    </cdr:from>
    <cdr:to>
      <cdr:x>0.92283</cdr:x>
      <cdr:y>0.68691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xmlns="" id="{DC4DED3F-8657-48B2-8811-B856BB5028C4}"/>
            </a:ext>
          </a:extLst>
        </cdr:cNvPr>
        <cdr:cNvSpPr/>
      </cdr:nvSpPr>
      <cdr:spPr>
        <a:xfrm xmlns:a="http://schemas.openxmlformats.org/drawingml/2006/main">
          <a:off x="2939825" y="386784"/>
          <a:ext cx="3704551" cy="332252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tx1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9023</cdr:x>
      <cdr:y>0.10656</cdr:y>
    </cdr:from>
    <cdr:to>
      <cdr:x>0.39369</cdr:x>
      <cdr:y>0.1711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xmlns="" id="{6AB03AB1-1FD7-417E-845F-97CE21FE1DDF}"/>
            </a:ext>
          </a:extLst>
        </cdr:cNvPr>
        <cdr:cNvSpPr txBox="1"/>
      </cdr:nvSpPr>
      <cdr:spPr>
        <a:xfrm xmlns:a="http://schemas.openxmlformats.org/drawingml/2006/main">
          <a:off x="649666" y="575426"/>
          <a:ext cx="2184912" cy="348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CRR/CRD IV regulation</a:t>
          </a:r>
        </a:p>
      </cdr:txBody>
    </cdr:sp>
  </cdr:relSizeAnchor>
  <cdr:relSizeAnchor xmlns:cdr="http://schemas.openxmlformats.org/drawingml/2006/chartDrawing">
    <cdr:from>
      <cdr:x>0.30871</cdr:x>
      <cdr:y>0.19739</cdr:y>
    </cdr:from>
    <cdr:to>
      <cdr:x>0.38353</cdr:x>
      <cdr:y>0.21935</cdr:y>
    </cdr:to>
    <cdr:sp macro="" textlink="">
      <cdr:nv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xmlns="" id="{BD79612E-1EFD-441A-AA86-A9EED6EEFCEB}"/>
            </a:ext>
          </a:extLst>
        </cdr:cNvPr>
        <cdr:cNvSpPr/>
      </cdr:nvSpPr>
      <cdr:spPr>
        <a:xfrm xmlns:a="http://schemas.openxmlformats.org/drawingml/2006/main">
          <a:off x="2222725" y="1065906"/>
          <a:ext cx="538704" cy="118584"/>
        </a:xfrm>
        <a:prstGeom xmlns:a="http://schemas.openxmlformats.org/drawingml/2006/main" prst="straightConnector1">
          <a:avLst/>
        </a:prstGeom>
        <a:ln xmlns:a="http://schemas.openxmlformats.org/drawingml/2006/main" w="22225">
          <a:tailEnd type="arrow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122.xml><?xml version="1.0" encoding="utf-8"?>
<c:userShapes xmlns:c="http://schemas.openxmlformats.org/drawingml/2006/chart">
  <cdr:relSizeAnchor xmlns:cdr="http://schemas.openxmlformats.org/drawingml/2006/chartDrawing">
    <cdr:from>
      <cdr:x>0.40821</cdr:x>
      <cdr:y>0.05471</cdr:y>
    </cdr:from>
    <cdr:to>
      <cdr:x>0.92808</cdr:x>
      <cdr:y>0.6408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xmlns="" id="{E2C19328-3008-462F-A6F7-D6C8D82705D5}"/>
            </a:ext>
          </a:extLst>
        </cdr:cNvPr>
        <cdr:cNvSpPr/>
      </cdr:nvSpPr>
      <cdr:spPr>
        <a:xfrm xmlns:a="http://schemas.openxmlformats.org/drawingml/2006/main">
          <a:off x="2939143" y="295434"/>
          <a:ext cx="3743033" cy="31648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tx1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0058</cdr:x>
      <cdr:y>0.07559</cdr:y>
    </cdr:from>
    <cdr:to>
      <cdr:x>0.40404</cdr:x>
      <cdr:y>0.140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xmlns="" id="{17CB0156-CE51-40F9-AF3D-FE9E907AFE79}"/>
            </a:ext>
          </a:extLst>
        </cdr:cNvPr>
        <cdr:cNvSpPr txBox="1"/>
      </cdr:nvSpPr>
      <cdr:spPr>
        <a:xfrm xmlns:a="http://schemas.openxmlformats.org/drawingml/2006/main">
          <a:off x="724210" y="408188"/>
          <a:ext cx="2184912" cy="348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CRR/CRD IV szabályozás</a:t>
          </a:r>
        </a:p>
      </cdr:txBody>
    </cdr:sp>
  </cdr:relSizeAnchor>
  <cdr:relSizeAnchor xmlns:cdr="http://schemas.openxmlformats.org/drawingml/2006/chartDrawing">
    <cdr:from>
      <cdr:x>0.32296</cdr:x>
      <cdr:y>0.15209</cdr:y>
    </cdr:from>
    <cdr:to>
      <cdr:x>0.39778</cdr:x>
      <cdr:y>0.17405</cdr:y>
    </cdr:to>
    <cdr:sp macro="" textlink="">
      <cdr:nv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xmlns="" id="{40426EEB-86A8-4B37-9B6E-DF867F129C9A}"/>
            </a:ext>
          </a:extLst>
        </cdr:cNvPr>
        <cdr:cNvSpPr/>
      </cdr:nvSpPr>
      <cdr:spPr>
        <a:xfrm xmlns:a="http://schemas.openxmlformats.org/drawingml/2006/main">
          <a:off x="2325330" y="821288"/>
          <a:ext cx="538704" cy="118584"/>
        </a:xfrm>
        <a:prstGeom xmlns:a="http://schemas.openxmlformats.org/drawingml/2006/main" prst="straightConnector1">
          <a:avLst/>
        </a:prstGeom>
        <a:ln xmlns:a="http://schemas.openxmlformats.org/drawingml/2006/main" w="22225">
          <a:tailEnd type="arrow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1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30200</xdr:colOff>
      <xdr:row>6</xdr:row>
      <xdr:rowOff>317500</xdr:rowOff>
    </xdr:from>
    <xdr:to>
      <xdr:col>2</xdr:col>
      <xdr:colOff>402325</xdr:colOff>
      <xdr:row>26</xdr:row>
      <xdr:rowOff>24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06400</xdr:colOff>
      <xdr:row>26</xdr:row>
      <xdr:rowOff>101600</xdr:rowOff>
    </xdr:from>
    <xdr:to>
      <xdr:col>2</xdr:col>
      <xdr:colOff>478525</xdr:colOff>
      <xdr:row>53</xdr:row>
      <xdr:rowOff>882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3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absoluteAnchor>
    <xdr:pos x="258536" y="1524000"/>
    <xdr:ext cx="7200000" cy="54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xmlns="" id="{00000000-0008-0000-3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31322" y="7102929"/>
    <xdr:ext cx="7200000" cy="5400000"/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xmlns="" id="{00000000-0008-0000-3B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7</xdr:row>
      <xdr:rowOff>50800</xdr:rowOff>
    </xdr:from>
    <xdr:to>
      <xdr:col>7</xdr:col>
      <xdr:colOff>265800</xdr:colOff>
      <xdr:row>24</xdr:row>
      <xdr:rowOff>2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7000</xdr:colOff>
      <xdr:row>25</xdr:row>
      <xdr:rowOff>12700</xdr:rowOff>
    </xdr:from>
    <xdr:to>
      <xdr:col>7</xdr:col>
      <xdr:colOff>176900</xdr:colOff>
      <xdr:row>51</xdr:row>
      <xdr:rowOff>1295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xmlns="" id="{00000000-0008-0000-3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6.xml><?xml version="1.0" encoding="utf-8"?>
<xdr:wsDr xmlns:xdr="http://schemas.openxmlformats.org/drawingml/2006/spreadsheetDrawing" xmlns:a="http://schemas.openxmlformats.org/drawingml/2006/main">
  <xdr:absoluteAnchor>
    <xdr:pos x="342900" y="1536700"/>
    <xdr:ext cx="7543800" cy="5308600"/>
    <xdr:graphicFrame macro="">
      <xdr:nvGraphicFramePr>
        <xdr:cNvPr id="2" name="Diagram 6">
          <a:extLst>
            <a:ext uri="{FF2B5EF4-FFF2-40B4-BE49-F238E27FC236}">
              <a16:creationId xmlns:a16="http://schemas.microsoft.com/office/drawing/2014/main" xmlns="" id="{00000000-0008-0000-3D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355600" y="7112000"/>
    <xdr:ext cx="7543800" cy="5308600"/>
    <xdr:graphicFrame macro="">
      <xdr:nvGraphicFramePr>
        <xdr:cNvPr id="3" name="Diagram 6">
          <a:extLst>
            <a:ext uri="{FF2B5EF4-FFF2-40B4-BE49-F238E27FC236}">
              <a16:creationId xmlns:a16="http://schemas.microsoft.com/office/drawing/2014/main" xmlns="" id="{00000000-0008-0000-3D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27.xml><?xml version="1.0" encoding="utf-8"?>
<xdr:wsDr xmlns:xdr="http://schemas.openxmlformats.org/drawingml/2006/spreadsheetDrawing" xmlns:a="http://schemas.openxmlformats.org/drawingml/2006/main">
  <xdr:absoluteAnchor>
    <xdr:pos x="127000" y="1600200"/>
    <xdr:ext cx="7289800" cy="54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xmlns="" id="{00000000-0008-0000-3E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88900" y="7162800"/>
    <xdr:ext cx="7289800" cy="5400000"/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xmlns="" id="{00000000-0008-0000-3E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28.xml><?xml version="1.0" encoding="utf-8"?>
<xdr:wsDr xmlns:xdr="http://schemas.openxmlformats.org/drawingml/2006/spreadsheetDrawing" xmlns:a="http://schemas.openxmlformats.org/drawingml/2006/main">
  <xdr:absoluteAnchor>
    <xdr:pos x="355600" y="6921500"/>
    <xdr:ext cx="7200000" cy="5400000"/>
    <xdr:graphicFrame macro="">
      <xdr:nvGraphicFramePr>
        <xdr:cNvPr id="3" name="Diagram 6">
          <a:extLst>
            <a:ext uri="{FF2B5EF4-FFF2-40B4-BE49-F238E27FC236}">
              <a16:creationId xmlns:a16="http://schemas.microsoft.com/office/drawing/2014/main" xmlns="" id="{00000000-0008-0000-3F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419100" y="1498600"/>
    <xdr:ext cx="7200000" cy="5400000"/>
    <xdr:graphicFrame macro="">
      <xdr:nvGraphicFramePr>
        <xdr:cNvPr id="2" name="Diagram 6">
          <a:extLst>
            <a:ext uri="{FF2B5EF4-FFF2-40B4-BE49-F238E27FC236}">
              <a16:creationId xmlns:a16="http://schemas.microsoft.com/office/drawing/2014/main" xmlns="" id="{00000000-0008-0000-3F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29.xml><?xml version="1.0" encoding="utf-8"?>
<c:userShapes xmlns:c="http://schemas.openxmlformats.org/drawingml/2006/chart">
  <cdr:relSizeAnchor xmlns:cdr="http://schemas.openxmlformats.org/drawingml/2006/chartDrawing">
    <cdr:from>
      <cdr:x>0.07232</cdr:x>
      <cdr:y>0.45861</cdr:y>
    </cdr:from>
    <cdr:to>
      <cdr:x>0.92781</cdr:x>
      <cdr:y>0.45861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xmlns="" id="{8C5D1EFF-2219-4F9A-A273-2C22DB0A6BBD}"/>
            </a:ext>
          </a:extLst>
        </cdr:cNvPr>
        <cdr:cNvCxnSpPr/>
      </cdr:nvCxnSpPr>
      <cdr:spPr>
        <a:xfrm xmlns:a="http://schemas.openxmlformats.org/drawingml/2006/main">
          <a:off x="520704" y="2476512"/>
          <a:ext cx="6159528" cy="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C00000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45344</xdr:colOff>
      <xdr:row>9</xdr:row>
      <xdr:rowOff>130968</xdr:rowOff>
    </xdr:from>
    <xdr:to>
      <xdr:col>1</xdr:col>
      <xdr:colOff>6929158</xdr:colOff>
      <xdr:row>36</xdr:row>
      <xdr:rowOff>116427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xmlns="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928687</xdr:colOff>
      <xdr:row>36</xdr:row>
      <xdr:rowOff>59532</xdr:rowOff>
    </xdr:from>
    <xdr:to>
      <xdr:col>1</xdr:col>
      <xdr:colOff>7012501</xdr:colOff>
      <xdr:row>60</xdr:row>
      <xdr:rowOff>17596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xmlns="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0.xml><?xml version="1.0" encoding="utf-8"?>
<c:userShapes xmlns:c="http://schemas.openxmlformats.org/drawingml/2006/chart">
  <cdr:relSizeAnchor xmlns:cdr="http://schemas.openxmlformats.org/drawingml/2006/chartDrawing">
    <cdr:from>
      <cdr:x>0.07232</cdr:x>
      <cdr:y>0.45861</cdr:y>
    </cdr:from>
    <cdr:to>
      <cdr:x>0.92781</cdr:x>
      <cdr:y>0.45861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xmlns="" id="{31C1118D-441D-4C96-89AD-0E6494251D88}"/>
            </a:ext>
          </a:extLst>
        </cdr:cNvPr>
        <cdr:cNvCxnSpPr/>
      </cdr:nvCxnSpPr>
      <cdr:spPr>
        <a:xfrm xmlns:a="http://schemas.openxmlformats.org/drawingml/2006/main">
          <a:off x="520704" y="2476512"/>
          <a:ext cx="6159528" cy="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C00000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1.xml><?xml version="1.0" encoding="utf-8"?>
<xdr:wsDr xmlns:xdr="http://schemas.openxmlformats.org/drawingml/2006/spreadsheetDrawing" xmlns:a="http://schemas.openxmlformats.org/drawingml/2006/main">
  <xdr:absoluteAnchor>
    <xdr:pos x="241300" y="1384300"/>
    <xdr:ext cx="7200000" cy="54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xmlns="" id="{00000000-0008-0000-4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79400" y="7010400"/>
    <xdr:ext cx="7200000" cy="5400000"/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xmlns="" id="{00000000-0008-0000-40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3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3838</xdr:colOff>
      <xdr:row>6</xdr:row>
      <xdr:rowOff>158072</xdr:rowOff>
    </xdr:from>
    <xdr:to>
      <xdr:col>3</xdr:col>
      <xdr:colOff>252874</xdr:colOff>
      <xdr:row>28</xdr:row>
      <xdr:rowOff>7439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4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1322</xdr:colOff>
      <xdr:row>29</xdr:row>
      <xdr:rowOff>149677</xdr:rowOff>
    </xdr:from>
    <xdr:to>
      <xdr:col>3</xdr:col>
      <xdr:colOff>260358</xdr:colOff>
      <xdr:row>56</xdr:row>
      <xdr:rowOff>3878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4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3.xml><?xml version="1.0" encoding="utf-8"?>
<xdr:wsDr xmlns:xdr="http://schemas.openxmlformats.org/drawingml/2006/spreadsheetDrawing" xmlns:a="http://schemas.openxmlformats.org/drawingml/2006/main">
  <xdr:absoluteAnchor>
    <xdr:pos x="378634" y="1515717"/>
    <xdr:ext cx="7200000" cy="54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xmlns="" id="{00000000-0008-0000-4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367393" y="7443107"/>
    <xdr:ext cx="7200000" cy="5400000"/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xmlns="" id="{00000000-0008-0000-42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34.xml><?xml version="1.0" encoding="utf-8"?>
<c:userShapes xmlns:c="http://schemas.openxmlformats.org/drawingml/2006/chart">
  <cdr:relSizeAnchor xmlns:cdr="http://schemas.openxmlformats.org/drawingml/2006/chartDrawing">
    <cdr:from>
      <cdr:x>0.04914</cdr:x>
      <cdr:y>0.00504</cdr:y>
    </cdr:from>
    <cdr:to>
      <cdr:x>0.27414</cdr:x>
      <cdr:y>0.0517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3785" y="27215"/>
          <a:ext cx="1620000" cy="252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/>
            <a:t>percentage point</a:t>
          </a:r>
        </a:p>
      </cdr:txBody>
    </cdr:sp>
  </cdr:relSizeAnchor>
  <cdr:relSizeAnchor xmlns:cdr="http://schemas.openxmlformats.org/drawingml/2006/chartDrawing">
    <cdr:from>
      <cdr:x>0.72899</cdr:x>
      <cdr:y>0.00941</cdr:y>
    </cdr:from>
    <cdr:to>
      <cdr:x>0.95399</cdr:x>
      <cdr:y>0.0560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248728" y="50800"/>
          <a:ext cx="1620000" cy="252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percentage point</a:t>
          </a:r>
        </a:p>
      </cdr:txBody>
    </cdr:sp>
  </cdr:relSizeAnchor>
</c:userShapes>
</file>

<file path=xl/drawings/drawing13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3825</xdr:colOff>
      <xdr:row>7</xdr:row>
      <xdr:rowOff>0</xdr:rowOff>
    </xdr:from>
    <xdr:to>
      <xdr:col>4</xdr:col>
      <xdr:colOff>170096</xdr:colOff>
      <xdr:row>33</xdr:row>
      <xdr:rowOff>9321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4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49678</xdr:colOff>
      <xdr:row>34</xdr:row>
      <xdr:rowOff>81643</xdr:rowOff>
    </xdr:from>
    <xdr:to>
      <xdr:col>4</xdr:col>
      <xdr:colOff>195949</xdr:colOff>
      <xdr:row>60</xdr:row>
      <xdr:rowOff>17485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4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3307</xdr:colOff>
      <xdr:row>7</xdr:row>
      <xdr:rowOff>60753</xdr:rowOff>
    </xdr:from>
    <xdr:to>
      <xdr:col>6</xdr:col>
      <xdr:colOff>133517</xdr:colOff>
      <xdr:row>24</xdr:row>
      <xdr:rowOff>1851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4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9710</xdr:colOff>
      <xdr:row>25</xdr:row>
      <xdr:rowOff>172891</xdr:rowOff>
    </xdr:from>
    <xdr:to>
      <xdr:col>6</xdr:col>
      <xdr:colOff>139920</xdr:colOff>
      <xdr:row>52</xdr:row>
      <xdr:rowOff>643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4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7.xml><?xml version="1.0" encoding="utf-8"?>
<xdr:wsDr xmlns:xdr="http://schemas.openxmlformats.org/drawingml/2006/spreadsheetDrawing" xmlns:a="http://schemas.openxmlformats.org/drawingml/2006/main">
  <xdr:absoluteAnchor>
    <xdr:pos x="244022" y="1854200"/>
    <xdr:ext cx="7429500" cy="54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xmlns="" id="{00000000-0008-0000-45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31321" y="7728857"/>
    <xdr:ext cx="7429500" cy="5400000"/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xmlns="" id="{00000000-0008-0000-45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9354</xdr:colOff>
      <xdr:row>10</xdr:row>
      <xdr:rowOff>176894</xdr:rowOff>
    </xdr:from>
    <xdr:to>
      <xdr:col>2</xdr:col>
      <xdr:colOff>1131211</xdr:colOff>
      <xdr:row>35</xdr:row>
      <xdr:rowOff>7960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4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67393</xdr:colOff>
      <xdr:row>37</xdr:row>
      <xdr:rowOff>149679</xdr:rowOff>
    </xdr:from>
    <xdr:to>
      <xdr:col>2</xdr:col>
      <xdr:colOff>1199250</xdr:colOff>
      <xdr:row>64</xdr:row>
      <xdr:rowOff>3878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4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9.xml><?xml version="1.0" encoding="utf-8"?>
<c:userShapes xmlns:c="http://schemas.openxmlformats.org/drawingml/2006/chart">
  <cdr:relSizeAnchor xmlns:cdr="http://schemas.openxmlformats.org/drawingml/2006/chartDrawing">
    <cdr:from>
      <cdr:x>0.28631</cdr:x>
      <cdr:y>0.35919</cdr:y>
    </cdr:from>
    <cdr:to>
      <cdr:x>0.89222</cdr:x>
      <cdr:y>0.35919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xmlns="" id="{F4BC625A-7229-4FD9-941D-0BCE0892855D}"/>
            </a:ext>
          </a:extLst>
        </cdr:cNvPr>
        <cdr:cNvCxnSpPr/>
      </cdr:nvCxnSpPr>
      <cdr:spPr>
        <a:xfrm xmlns:a="http://schemas.openxmlformats.org/drawingml/2006/main" flipH="1">
          <a:off x="2061150" y="1939635"/>
          <a:ext cx="4361955" cy="0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C00000"/>
          </a:solidFill>
          <a:prstDash val="dash"/>
          <a:headEnd type="none" w="med" len="med"/>
          <a:tailEnd type="non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7437</cdr:x>
      <cdr:y>0.30287</cdr:y>
    </cdr:from>
    <cdr:to>
      <cdr:x>0.49578</cdr:x>
      <cdr:y>0.35578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1971277" y="1635482"/>
          <a:ext cx="1590758" cy="285714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400" b="0" i="1">
              <a:solidFill>
                <a:schemeClr val="tx1"/>
              </a:solidFill>
            </a:rPr>
            <a:t>Módosított keret 1.</a:t>
          </a:r>
        </a:p>
      </cdr:txBody>
    </cdr:sp>
  </cdr:relSizeAnchor>
  <cdr:relSizeAnchor xmlns:cdr="http://schemas.openxmlformats.org/drawingml/2006/chartDrawing">
    <cdr:from>
      <cdr:x>0.28631</cdr:x>
      <cdr:y>0.21446</cdr:y>
    </cdr:from>
    <cdr:to>
      <cdr:x>0.89222</cdr:x>
      <cdr:y>0.21446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xmlns="" id="{037A75F3-585A-4AEA-AC7E-C3A5CB7A03E9}"/>
            </a:ext>
          </a:extLst>
        </cdr:cNvPr>
        <cdr:cNvCxnSpPr/>
      </cdr:nvCxnSpPr>
      <cdr:spPr>
        <a:xfrm xmlns:a="http://schemas.openxmlformats.org/drawingml/2006/main" flipH="1">
          <a:off x="2061150" y="1158098"/>
          <a:ext cx="4361955" cy="0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C00000"/>
          </a:solidFill>
          <a:prstDash val="dash"/>
          <a:headEnd type="none" w="med" len="med"/>
          <a:tailEnd type="non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7373</cdr:x>
      <cdr:y>0.15515</cdr:y>
    </cdr:from>
    <cdr:to>
      <cdr:x>0.50407</cdr:x>
      <cdr:y>0.20807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1966660" y="837804"/>
          <a:ext cx="1654918" cy="285768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 b="0" i="1">
              <a:solidFill>
                <a:schemeClr val="tx1"/>
              </a:solidFill>
            </a:rPr>
            <a:t>Módosított keret 2.</a:t>
          </a:r>
        </a:p>
      </cdr:txBody>
    </cdr:sp>
  </cdr:relSizeAnchor>
  <cdr:relSizeAnchor xmlns:cdr="http://schemas.openxmlformats.org/drawingml/2006/chartDrawing">
    <cdr:from>
      <cdr:x>0.28631</cdr:x>
      <cdr:y>0.65138</cdr:y>
    </cdr:from>
    <cdr:to>
      <cdr:x>0.89222</cdr:x>
      <cdr:y>0.65138</cdr:y>
    </cdr:to>
    <cdr:cxnSp macro="">
      <cdr:nvCxnSpPr>
        <cdr:cNvPr id="12" name="Straight Arrow Connector 11">
          <a:extLst xmlns:a="http://schemas.openxmlformats.org/drawingml/2006/main">
            <a:ext uri="{FF2B5EF4-FFF2-40B4-BE49-F238E27FC236}">
              <a16:creationId xmlns:a16="http://schemas.microsoft.com/office/drawing/2014/main" xmlns="" id="{44CE58D9-37CE-456A-AAA6-FD06373D69BA}"/>
            </a:ext>
          </a:extLst>
        </cdr:cNvPr>
        <cdr:cNvCxnSpPr/>
      </cdr:nvCxnSpPr>
      <cdr:spPr>
        <a:xfrm xmlns:a="http://schemas.openxmlformats.org/drawingml/2006/main" flipH="1">
          <a:off x="2061150" y="3517471"/>
          <a:ext cx="4361955" cy="0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C00000"/>
          </a:solidFill>
          <a:prstDash val="dash"/>
          <a:headEnd type="none" w="med" len="med"/>
          <a:tailEnd type="non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984</cdr:x>
      <cdr:y>0.61906</cdr:y>
    </cdr:from>
    <cdr:to>
      <cdr:x>0.28008</cdr:x>
      <cdr:y>0.67197</cdr:y>
    </cdr:to>
    <cdr:sp macro="" textlink="">
      <cdr:nvSpPr>
        <cdr:cNvPr id="13" name="TextBox 12"/>
        <cdr:cNvSpPr txBox="1"/>
      </cdr:nvSpPr>
      <cdr:spPr>
        <a:xfrm xmlns:a="http://schemas.openxmlformats.org/drawingml/2006/main">
          <a:off x="862741" y="3342906"/>
          <a:ext cx="1153570" cy="285714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400" b="0" i="1">
              <a:solidFill>
                <a:schemeClr val="tx1"/>
              </a:solidFill>
            </a:rPr>
            <a:t>Eredeti keret</a:t>
          </a:r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49804</cdr:x>
      <cdr:y>0.0642</cdr:y>
    </cdr:from>
    <cdr:to>
      <cdr:x>0.49898</cdr:x>
      <cdr:y>0.8944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xmlns="" id="{13343A6E-DDE4-454B-8CCD-8161A0E631F7}"/>
            </a:ext>
          </a:extLst>
        </cdr:cNvPr>
        <cdr:cNvCxnSpPr/>
      </cdr:nvCxnSpPr>
      <cdr:spPr>
        <a:xfrm xmlns:a="http://schemas.openxmlformats.org/drawingml/2006/main" flipH="1">
          <a:off x="3585883" y="346680"/>
          <a:ext cx="6773" cy="448305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772</cdr:x>
      <cdr:y>0.6836</cdr:y>
    </cdr:from>
    <cdr:to>
      <cdr:x>0.43919</cdr:x>
      <cdr:y>0.7277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48372" y="3809629"/>
          <a:ext cx="2316642" cy="246098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400"/>
            <a:t>Nem</a:t>
          </a:r>
          <a:r>
            <a:rPr lang="hu-HU" sz="1400" baseline="0"/>
            <a:t> pénzügyi vállalatok</a:t>
          </a:r>
          <a:endParaRPr lang="hu-HU" sz="1400"/>
        </a:p>
      </cdr:txBody>
    </cdr:sp>
  </cdr:relSizeAnchor>
  <cdr:relSizeAnchor xmlns:cdr="http://schemas.openxmlformats.org/drawingml/2006/chartDrawing">
    <cdr:from>
      <cdr:x>0.634</cdr:x>
      <cdr:y>0.6818</cdr:y>
    </cdr:from>
    <cdr:to>
      <cdr:x>0.81322</cdr:x>
      <cdr:y>0.7351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4568894" y="3799606"/>
          <a:ext cx="1291532" cy="29748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/>
            <a:t>Háztartások</a:t>
          </a:r>
        </a:p>
      </cdr:txBody>
    </cdr:sp>
  </cdr:relSizeAnchor>
  <cdr:relSizeAnchor xmlns:cdr="http://schemas.openxmlformats.org/drawingml/2006/chartDrawing">
    <cdr:from>
      <cdr:x>0.30661</cdr:x>
      <cdr:y>0.88817</cdr:y>
    </cdr:from>
    <cdr:to>
      <cdr:x>0.38442</cdr:x>
      <cdr:y>0.97948</cdr:y>
    </cdr:to>
    <cdr:sp macro="" textlink="">
      <cdr:nvSpPr>
        <cdr:cNvPr id="6" name="Téglalap 5"/>
        <cdr:cNvSpPr/>
      </cdr:nvSpPr>
      <cdr:spPr>
        <a:xfrm xmlns:a="http://schemas.openxmlformats.org/drawingml/2006/main">
          <a:off x="2207559" y="4796119"/>
          <a:ext cx="560295" cy="49305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3673</cdr:x>
      <cdr:y>0.9027</cdr:y>
    </cdr:from>
    <cdr:to>
      <cdr:x>0.66768</cdr:x>
      <cdr:y>0.9774</cdr:y>
    </cdr:to>
    <cdr:sp macro="" textlink="">
      <cdr:nvSpPr>
        <cdr:cNvPr id="7" name="Téglalap 6"/>
        <cdr:cNvSpPr/>
      </cdr:nvSpPr>
      <cdr:spPr>
        <a:xfrm xmlns:a="http://schemas.openxmlformats.org/drawingml/2006/main">
          <a:off x="2644588" y="4874559"/>
          <a:ext cx="2162735" cy="40341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17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40.xml><?xml version="1.0" encoding="utf-8"?>
<c:userShapes xmlns:c="http://schemas.openxmlformats.org/drawingml/2006/chart">
  <cdr:relSizeAnchor xmlns:cdr="http://schemas.openxmlformats.org/drawingml/2006/chartDrawing">
    <cdr:from>
      <cdr:x>0.28631</cdr:x>
      <cdr:y>0.35639</cdr:y>
    </cdr:from>
    <cdr:to>
      <cdr:x>0.89222</cdr:x>
      <cdr:y>0.35639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xmlns="" id="{722680FB-450F-41C4-B8C3-FBF479BB6EBD}"/>
            </a:ext>
          </a:extLst>
        </cdr:cNvPr>
        <cdr:cNvCxnSpPr/>
      </cdr:nvCxnSpPr>
      <cdr:spPr>
        <a:xfrm xmlns:a="http://schemas.openxmlformats.org/drawingml/2006/main" flipH="1">
          <a:off x="2061132" y="1864066"/>
          <a:ext cx="4361918" cy="0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C00000"/>
          </a:solidFill>
          <a:prstDash val="dash"/>
          <a:headEnd type="none" w="med" len="med"/>
          <a:tailEnd type="non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5736</cdr:x>
      <cdr:y>0.29531</cdr:y>
    </cdr:from>
    <cdr:to>
      <cdr:x>0.47877</cdr:x>
      <cdr:y>0.34822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1853000" y="1594676"/>
          <a:ext cx="1594152" cy="28571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400" b="0" i="1">
              <a:solidFill>
                <a:schemeClr val="tx1"/>
              </a:solidFill>
            </a:rPr>
            <a:t>Extended budget I.</a:t>
          </a:r>
        </a:p>
      </cdr:txBody>
    </cdr:sp>
  </cdr:relSizeAnchor>
  <cdr:relSizeAnchor xmlns:cdr="http://schemas.openxmlformats.org/drawingml/2006/chartDrawing">
    <cdr:from>
      <cdr:x>0.28631</cdr:x>
      <cdr:y>0.21166</cdr:y>
    </cdr:from>
    <cdr:to>
      <cdr:x>0.89222</cdr:x>
      <cdr:y>0.21166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xmlns="" id="{9F44E588-1891-4D55-A385-BB4FE0A9C768}"/>
            </a:ext>
          </a:extLst>
        </cdr:cNvPr>
        <cdr:cNvCxnSpPr/>
      </cdr:nvCxnSpPr>
      <cdr:spPr>
        <a:xfrm xmlns:a="http://schemas.openxmlformats.org/drawingml/2006/main" flipH="1">
          <a:off x="2061132" y="1107065"/>
          <a:ext cx="4361918" cy="0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C00000"/>
          </a:solidFill>
          <a:prstDash val="dash"/>
          <a:headEnd type="none" w="med" len="med"/>
          <a:tailEnd type="non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7373</cdr:x>
      <cdr:y>0.15515</cdr:y>
    </cdr:from>
    <cdr:to>
      <cdr:x>0.50407</cdr:x>
      <cdr:y>0.20807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1966660" y="837804"/>
          <a:ext cx="1654918" cy="285768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 b="0" i="1">
              <a:solidFill>
                <a:schemeClr val="tx1"/>
              </a:solidFill>
            </a:rPr>
            <a:t>Extended budget II.</a:t>
          </a:r>
        </a:p>
      </cdr:txBody>
    </cdr:sp>
  </cdr:relSizeAnchor>
  <cdr:relSizeAnchor xmlns:cdr="http://schemas.openxmlformats.org/drawingml/2006/chartDrawing">
    <cdr:from>
      <cdr:x>0.28631</cdr:x>
      <cdr:y>0.64438</cdr:y>
    </cdr:from>
    <cdr:to>
      <cdr:x>0.89222</cdr:x>
      <cdr:y>0.64438</cdr:y>
    </cdr:to>
    <cdr:cxnSp macro="">
      <cdr:nvCxnSpPr>
        <cdr:cNvPr id="12" name="Straight Arrow Connector 11">
          <a:extLst xmlns:a="http://schemas.openxmlformats.org/drawingml/2006/main">
            <a:ext uri="{FF2B5EF4-FFF2-40B4-BE49-F238E27FC236}">
              <a16:creationId xmlns:a16="http://schemas.microsoft.com/office/drawing/2014/main" xmlns="" id="{0784C73F-FCEF-4162-8EBF-328C0B267F60}"/>
            </a:ext>
          </a:extLst>
        </cdr:cNvPr>
        <cdr:cNvCxnSpPr/>
      </cdr:nvCxnSpPr>
      <cdr:spPr>
        <a:xfrm xmlns:a="http://schemas.openxmlformats.org/drawingml/2006/main" flipH="1">
          <a:off x="2061132" y="3370366"/>
          <a:ext cx="4361918" cy="0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C00000"/>
          </a:solidFill>
          <a:prstDash val="dash"/>
          <a:headEnd type="none" w="med" len="med"/>
          <a:tailEnd type="non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984</cdr:x>
      <cdr:y>0.56192</cdr:y>
    </cdr:from>
    <cdr:to>
      <cdr:x>0.28008</cdr:x>
      <cdr:y>0.66776</cdr:y>
    </cdr:to>
    <cdr:sp macro="" textlink="">
      <cdr:nvSpPr>
        <cdr:cNvPr id="13" name="TextBox 12"/>
        <cdr:cNvSpPr txBox="1"/>
      </cdr:nvSpPr>
      <cdr:spPr>
        <a:xfrm xmlns:a="http://schemas.openxmlformats.org/drawingml/2006/main">
          <a:off x="862848" y="3034392"/>
          <a:ext cx="1153728" cy="57149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400" b="0" i="1">
              <a:solidFill>
                <a:schemeClr val="tx1"/>
              </a:solidFill>
            </a:rPr>
            <a:t>Original budget</a:t>
          </a:r>
        </a:p>
      </cdr:txBody>
    </cdr:sp>
  </cdr:relSizeAnchor>
</c:userShapes>
</file>

<file path=xl/drawings/drawing14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38044</xdr:colOff>
      <xdr:row>9</xdr:row>
      <xdr:rowOff>58783</xdr:rowOff>
    </xdr:from>
    <xdr:to>
      <xdr:col>4</xdr:col>
      <xdr:colOff>462330</xdr:colOff>
      <xdr:row>33</xdr:row>
      <xdr:rowOff>16560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17071</xdr:colOff>
      <xdr:row>36</xdr:row>
      <xdr:rowOff>40821</xdr:rowOff>
    </xdr:from>
    <xdr:to>
      <xdr:col>5</xdr:col>
      <xdr:colOff>29035</xdr:colOff>
      <xdr:row>62</xdr:row>
      <xdr:rowOff>1340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4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2875</xdr:colOff>
      <xdr:row>6</xdr:row>
      <xdr:rowOff>342340</xdr:rowOff>
    </xdr:from>
    <xdr:to>
      <xdr:col>11</xdr:col>
      <xdr:colOff>331134</xdr:colOff>
      <xdr:row>31</xdr:row>
      <xdr:rowOff>654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4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9294</xdr:colOff>
      <xdr:row>32</xdr:row>
      <xdr:rowOff>56028</xdr:rowOff>
    </xdr:from>
    <xdr:to>
      <xdr:col>11</xdr:col>
      <xdr:colOff>367553</xdr:colOff>
      <xdr:row>60</xdr:row>
      <xdr:rowOff>12270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4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90500</xdr:rowOff>
    </xdr:from>
    <xdr:to>
      <xdr:col>2</xdr:col>
      <xdr:colOff>532500</xdr:colOff>
      <xdr:row>33</xdr:row>
      <xdr:rowOff>94575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xmlns="" id="{00000000-0008-0000-4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6</xdr:row>
      <xdr:rowOff>121444</xdr:rowOff>
    </xdr:from>
    <xdr:to>
      <xdr:col>2</xdr:col>
      <xdr:colOff>532500</xdr:colOff>
      <xdr:row>64</xdr:row>
      <xdr:rowOff>187444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xmlns="" id="{00000000-0008-0000-4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6700</xdr:colOff>
      <xdr:row>6</xdr:row>
      <xdr:rowOff>431800</xdr:rowOff>
    </xdr:from>
    <xdr:to>
      <xdr:col>1</xdr:col>
      <xdr:colOff>6552300</xdr:colOff>
      <xdr:row>29</xdr:row>
      <xdr:rowOff>167600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xmlns="" id="{00000000-0008-0000-4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2900</xdr:colOff>
      <xdr:row>31</xdr:row>
      <xdr:rowOff>114300</xdr:rowOff>
    </xdr:from>
    <xdr:to>
      <xdr:col>1</xdr:col>
      <xdr:colOff>6628500</xdr:colOff>
      <xdr:row>58</xdr:row>
      <xdr:rowOff>2790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xmlns="" id="{00000000-0008-0000-4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5.xml><?xml version="1.0" encoding="utf-8"?>
<xdr:wsDr xmlns:xdr="http://schemas.openxmlformats.org/drawingml/2006/spreadsheetDrawing" xmlns:a="http://schemas.openxmlformats.org/drawingml/2006/main">
  <xdr:twoCellAnchor editAs="absolute">
    <xdr:from>
      <xdr:col>63</xdr:col>
      <xdr:colOff>402431</xdr:colOff>
      <xdr:row>56</xdr:row>
      <xdr:rowOff>28575</xdr:rowOff>
    </xdr:from>
    <xdr:to>
      <xdr:col>63</xdr:col>
      <xdr:colOff>402431</xdr:colOff>
      <xdr:row>83</xdr:row>
      <xdr:rowOff>28575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xmlns="" id="{00000000-0008-0000-4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95275</xdr:colOff>
      <xdr:row>7</xdr:row>
      <xdr:rowOff>126205</xdr:rowOff>
    </xdr:from>
    <xdr:to>
      <xdr:col>3</xdr:col>
      <xdr:colOff>172931</xdr:colOff>
      <xdr:row>32</xdr:row>
      <xdr:rowOff>61236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xmlns="" id="{00000000-0008-0000-4B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230981</xdr:colOff>
      <xdr:row>35</xdr:row>
      <xdr:rowOff>95251</xdr:rowOff>
    </xdr:from>
    <xdr:to>
      <xdr:col>3</xdr:col>
      <xdr:colOff>107156</xdr:colOff>
      <xdr:row>62</xdr:row>
      <xdr:rowOff>30282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xmlns="" id="{00000000-0008-0000-4B00-000004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46.xml><?xml version="1.0" encoding="utf-8"?>
<c:userShapes xmlns:c="http://schemas.openxmlformats.org/drawingml/2006/chart">
  <cdr:relSizeAnchor xmlns:cdr="http://schemas.openxmlformats.org/drawingml/2006/chartDrawing">
    <cdr:from>
      <cdr:x>0.05723</cdr:x>
      <cdr:y>0.00219</cdr:y>
    </cdr:from>
    <cdr:to>
      <cdr:x>0.32517</cdr:x>
      <cdr:y>0.0635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11957" y="11907"/>
          <a:ext cx="1928812" cy="33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rPr>
            <a:t>percentage</a:t>
          </a:r>
          <a:r>
            <a:rPr lang="hu-HU" sz="1100"/>
            <a:t> </a:t>
          </a:r>
          <a:r>
            <a:rPr lang="hu-HU" sz="1600">
              <a:latin typeface="+mn-lt"/>
            </a:rPr>
            <a:t>point</a:t>
          </a:r>
        </a:p>
      </cdr:txBody>
    </cdr:sp>
  </cdr:relSizeAnchor>
</c:userShapes>
</file>

<file path=xl/drawings/drawing14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57175</xdr:colOff>
      <xdr:row>6</xdr:row>
      <xdr:rowOff>476249</xdr:rowOff>
    </xdr:from>
    <xdr:to>
      <xdr:col>1</xdr:col>
      <xdr:colOff>6486525</xdr:colOff>
      <xdr:row>28</xdr:row>
      <xdr:rowOff>159543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xmlns="" id="{00000000-0008-0000-4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6700</xdr:colOff>
      <xdr:row>29</xdr:row>
      <xdr:rowOff>14288</xdr:rowOff>
    </xdr:from>
    <xdr:to>
      <xdr:col>1</xdr:col>
      <xdr:colOff>6486525</xdr:colOff>
      <xdr:row>57</xdr:row>
      <xdr:rowOff>68262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xmlns="" id="{00000000-0008-0000-4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1600</xdr:colOff>
      <xdr:row>8</xdr:row>
      <xdr:rowOff>19050</xdr:rowOff>
    </xdr:from>
    <xdr:to>
      <xdr:col>1</xdr:col>
      <xdr:colOff>6321425</xdr:colOff>
      <xdr:row>31</xdr:row>
      <xdr:rowOff>317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4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2550</xdr:colOff>
      <xdr:row>33</xdr:row>
      <xdr:rowOff>171450</xdr:rowOff>
    </xdr:from>
    <xdr:to>
      <xdr:col>1</xdr:col>
      <xdr:colOff>6302375</xdr:colOff>
      <xdr:row>60</xdr:row>
      <xdr:rowOff>825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4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6842</xdr:colOff>
      <xdr:row>9</xdr:row>
      <xdr:rowOff>202405</xdr:rowOff>
    </xdr:from>
    <xdr:to>
      <xdr:col>11</xdr:col>
      <xdr:colOff>472967</xdr:colOff>
      <xdr:row>33</xdr:row>
      <xdr:rowOff>1922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4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65100</xdr:colOff>
      <xdr:row>35</xdr:row>
      <xdr:rowOff>79375</xdr:rowOff>
    </xdr:from>
    <xdr:to>
      <xdr:col>11</xdr:col>
      <xdr:colOff>430900</xdr:colOff>
      <xdr:row>61</xdr:row>
      <xdr:rowOff>1961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4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49804</cdr:x>
      <cdr:y>0.0642</cdr:y>
    </cdr:from>
    <cdr:to>
      <cdr:x>0.49898</cdr:x>
      <cdr:y>0.8944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xmlns="" id="{EE157326-CDA9-42A1-B958-CE73E7D3A845}"/>
            </a:ext>
          </a:extLst>
        </cdr:cNvPr>
        <cdr:cNvCxnSpPr/>
      </cdr:nvCxnSpPr>
      <cdr:spPr>
        <a:xfrm xmlns:a="http://schemas.openxmlformats.org/drawingml/2006/main" flipH="1">
          <a:off x="3585883" y="346680"/>
          <a:ext cx="6773" cy="448305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772</cdr:x>
      <cdr:y>0.6836</cdr:y>
    </cdr:from>
    <cdr:to>
      <cdr:x>0.43919</cdr:x>
      <cdr:y>0.7277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48372" y="3809629"/>
          <a:ext cx="2316642" cy="246098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400"/>
            <a:t>Non-financial</a:t>
          </a:r>
          <a:r>
            <a:rPr lang="hu-HU" sz="1400" baseline="0"/>
            <a:t> Corporations</a:t>
          </a:r>
          <a:endParaRPr lang="hu-HU" sz="1400"/>
        </a:p>
      </cdr:txBody>
    </cdr:sp>
  </cdr:relSizeAnchor>
  <cdr:relSizeAnchor xmlns:cdr="http://schemas.openxmlformats.org/drawingml/2006/chartDrawing">
    <cdr:from>
      <cdr:x>0.634</cdr:x>
      <cdr:y>0.6818</cdr:y>
    </cdr:from>
    <cdr:to>
      <cdr:x>0.81322</cdr:x>
      <cdr:y>0.7351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4568894" y="3799606"/>
          <a:ext cx="1291532" cy="29748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/>
            <a:t>Households</a:t>
          </a:r>
        </a:p>
      </cdr:txBody>
    </cdr:sp>
  </cdr:relSizeAnchor>
  <cdr:relSizeAnchor xmlns:cdr="http://schemas.openxmlformats.org/drawingml/2006/chartDrawing">
    <cdr:from>
      <cdr:x>0.30661</cdr:x>
      <cdr:y>0.88817</cdr:y>
    </cdr:from>
    <cdr:to>
      <cdr:x>0.38442</cdr:x>
      <cdr:y>0.97948</cdr:y>
    </cdr:to>
    <cdr:sp macro="" textlink="">
      <cdr:nvSpPr>
        <cdr:cNvPr id="6" name="Téglalap 5"/>
        <cdr:cNvSpPr/>
      </cdr:nvSpPr>
      <cdr:spPr>
        <a:xfrm xmlns:a="http://schemas.openxmlformats.org/drawingml/2006/main">
          <a:off x="2207559" y="4796119"/>
          <a:ext cx="560295" cy="49305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3673</cdr:x>
      <cdr:y>0.9027</cdr:y>
    </cdr:from>
    <cdr:to>
      <cdr:x>0.66768</cdr:x>
      <cdr:y>0.9774</cdr:y>
    </cdr:to>
    <cdr:sp macro="" textlink="">
      <cdr:nvSpPr>
        <cdr:cNvPr id="7" name="Téglalap 6"/>
        <cdr:cNvSpPr/>
      </cdr:nvSpPr>
      <cdr:spPr>
        <a:xfrm xmlns:a="http://schemas.openxmlformats.org/drawingml/2006/main">
          <a:off x="2644588" y="4874559"/>
          <a:ext cx="2162735" cy="40341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17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5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796</xdr:colOff>
      <xdr:row>7</xdr:row>
      <xdr:rowOff>277282</xdr:rowOff>
    </xdr:from>
    <xdr:to>
      <xdr:col>4</xdr:col>
      <xdr:colOff>1836663</xdr:colOff>
      <xdr:row>33</xdr:row>
      <xdr:rowOff>143932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xmlns="" id="{00000000-0008-0000-4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1437</xdr:colOff>
      <xdr:row>34</xdr:row>
      <xdr:rowOff>95250</xdr:rowOff>
    </xdr:from>
    <xdr:to>
      <xdr:col>4</xdr:col>
      <xdr:colOff>1883304</xdr:colOff>
      <xdr:row>61</xdr:row>
      <xdr:rowOff>21431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xmlns="" id="{00000000-0008-0000-4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595312</xdr:rowOff>
    </xdr:from>
    <xdr:to>
      <xdr:col>2</xdr:col>
      <xdr:colOff>151500</xdr:colOff>
      <xdr:row>30</xdr:row>
      <xdr:rowOff>12553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5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3</xdr:row>
      <xdr:rowOff>0</xdr:rowOff>
    </xdr:from>
    <xdr:to>
      <xdr:col>2</xdr:col>
      <xdr:colOff>151500</xdr:colOff>
      <xdr:row>60</xdr:row>
      <xdr:rowOff>12553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xmlns="" id="{00000000-0008-0000-5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6184</xdr:colOff>
      <xdr:row>37</xdr:row>
      <xdr:rowOff>95250</xdr:rowOff>
    </xdr:from>
    <xdr:to>
      <xdr:col>2</xdr:col>
      <xdr:colOff>85431</xdr:colOff>
      <xdr:row>68</xdr:row>
      <xdr:rowOff>134793</xdr:rowOff>
    </xdr:to>
    <xdr:grpSp>
      <xdr:nvGrpSpPr>
        <xdr:cNvPr id="20" name="Group 19">
          <a:extLst>
            <a:ext uri="{FF2B5EF4-FFF2-40B4-BE49-F238E27FC236}">
              <a16:creationId xmlns:a16="http://schemas.microsoft.com/office/drawing/2014/main" xmlns="" id="{00000000-0008-0000-5100-000014000000}"/>
            </a:ext>
          </a:extLst>
        </xdr:cNvPr>
        <xdr:cNvGrpSpPr/>
      </xdr:nvGrpSpPr>
      <xdr:grpSpPr>
        <a:xfrm>
          <a:off x="366184" y="8477250"/>
          <a:ext cx="7212247" cy="5500543"/>
          <a:chOff x="397934" y="7366000"/>
          <a:chExt cx="7201664" cy="5341793"/>
        </a:xfrm>
      </xdr:grpSpPr>
      <xdr:graphicFrame macro="">
        <xdr:nvGraphicFramePr>
          <xdr:cNvPr id="8" name="Chart 7">
            <a:extLst>
              <a:ext uri="{FF2B5EF4-FFF2-40B4-BE49-F238E27FC236}">
                <a16:creationId xmlns:a16="http://schemas.microsoft.com/office/drawing/2014/main" xmlns="" id="{00000000-0008-0000-5100-000008000000}"/>
              </a:ext>
            </a:extLst>
          </xdr:cNvPr>
          <xdr:cNvGraphicFramePr>
            <a:graphicFrameLocks/>
          </xdr:cNvGraphicFramePr>
        </xdr:nvGraphicFramePr>
        <xdr:xfrm>
          <a:off x="397934" y="7366000"/>
          <a:ext cx="7201664" cy="534179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pSp>
        <xdr:nvGrpSpPr>
          <xdr:cNvPr id="9" name="Group 8">
            <a:extLst>
              <a:ext uri="{FF2B5EF4-FFF2-40B4-BE49-F238E27FC236}">
                <a16:creationId xmlns:a16="http://schemas.microsoft.com/office/drawing/2014/main" xmlns="" id="{00000000-0008-0000-5100-000009000000}"/>
              </a:ext>
            </a:extLst>
          </xdr:cNvPr>
          <xdr:cNvGrpSpPr/>
        </xdr:nvGrpSpPr>
        <xdr:grpSpPr>
          <a:xfrm>
            <a:off x="917130" y="7606038"/>
            <a:ext cx="6076868" cy="2130603"/>
            <a:chOff x="670007" y="1995663"/>
            <a:chExt cx="6076868" cy="1797526"/>
          </a:xfrm>
        </xdr:grpSpPr>
        <xdr:sp macro="" textlink="">
          <xdr:nvSpPr>
            <xdr:cNvPr id="10" name="Rectangle 9">
              <a:extLst>
                <a:ext uri="{FF2B5EF4-FFF2-40B4-BE49-F238E27FC236}">
                  <a16:creationId xmlns:a16="http://schemas.microsoft.com/office/drawing/2014/main" xmlns="" id="{00000000-0008-0000-5100-00000A000000}"/>
                </a:ext>
              </a:extLst>
            </xdr:cNvPr>
            <xdr:cNvSpPr/>
          </xdr:nvSpPr>
          <xdr:spPr>
            <a:xfrm>
              <a:off x="670007" y="2005727"/>
              <a:ext cx="1516061" cy="1787462"/>
            </a:xfrm>
            <a:prstGeom prst="rect">
              <a:avLst/>
            </a:prstGeom>
            <a:noFill/>
            <a:ln>
              <a:solidFill>
                <a:sysClr val="windowText" lastClr="00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  <xdr:sp macro="" textlink="">
          <xdr:nvSpPr>
            <xdr:cNvPr id="11" name="Rectangle 10">
              <a:extLst>
                <a:ext uri="{FF2B5EF4-FFF2-40B4-BE49-F238E27FC236}">
                  <a16:creationId xmlns:a16="http://schemas.microsoft.com/office/drawing/2014/main" xmlns="" id="{00000000-0008-0000-5100-00000B000000}"/>
                </a:ext>
              </a:extLst>
            </xdr:cNvPr>
            <xdr:cNvSpPr/>
          </xdr:nvSpPr>
          <xdr:spPr>
            <a:xfrm>
              <a:off x="2182812" y="1995663"/>
              <a:ext cx="1530804" cy="1789734"/>
            </a:xfrm>
            <a:prstGeom prst="rect">
              <a:avLst/>
            </a:prstGeom>
            <a:noFill/>
            <a:ln>
              <a:solidFill>
                <a:sysClr val="windowText" lastClr="00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  <xdr:sp macro="" textlink="">
          <xdr:nvSpPr>
            <xdr:cNvPr id="12" name="Rectangle 11">
              <a:extLst>
                <a:ext uri="{FF2B5EF4-FFF2-40B4-BE49-F238E27FC236}">
                  <a16:creationId xmlns:a16="http://schemas.microsoft.com/office/drawing/2014/main" xmlns="" id="{00000000-0008-0000-5100-00000C000000}"/>
                </a:ext>
              </a:extLst>
            </xdr:cNvPr>
            <xdr:cNvSpPr/>
          </xdr:nvSpPr>
          <xdr:spPr>
            <a:xfrm>
              <a:off x="3713616" y="1995663"/>
              <a:ext cx="1506816" cy="1789734"/>
            </a:xfrm>
            <a:prstGeom prst="rect">
              <a:avLst/>
            </a:prstGeom>
            <a:noFill/>
            <a:ln>
              <a:solidFill>
                <a:sysClr val="windowText" lastClr="00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  <xdr:sp macro="" textlink="">
          <xdr:nvSpPr>
            <xdr:cNvPr id="13" name="Rectangle 12">
              <a:extLst>
                <a:ext uri="{FF2B5EF4-FFF2-40B4-BE49-F238E27FC236}">
                  <a16:creationId xmlns:a16="http://schemas.microsoft.com/office/drawing/2014/main" xmlns="" id="{00000000-0008-0000-5100-00000D000000}"/>
                </a:ext>
              </a:extLst>
            </xdr:cNvPr>
            <xdr:cNvSpPr/>
          </xdr:nvSpPr>
          <xdr:spPr>
            <a:xfrm>
              <a:off x="5217205" y="1995663"/>
              <a:ext cx="1529670" cy="1789734"/>
            </a:xfrm>
            <a:prstGeom prst="rect">
              <a:avLst/>
            </a:prstGeom>
            <a:noFill/>
            <a:ln>
              <a:solidFill>
                <a:sysClr val="windowText" lastClr="00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</xdr:grpSp>
    </xdr:grpSp>
    <xdr:clientData/>
  </xdr:twoCellAnchor>
  <xdr:twoCellAnchor>
    <xdr:from>
      <xdr:col>0</xdr:col>
      <xdr:colOff>333375</xdr:colOff>
      <xdr:row>8</xdr:row>
      <xdr:rowOff>47625</xdr:rowOff>
    </xdr:from>
    <xdr:to>
      <xdr:col>2</xdr:col>
      <xdr:colOff>50241</xdr:colOff>
      <xdr:row>36</xdr:row>
      <xdr:rowOff>73145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xmlns="" id="{00000000-0008-0000-51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867835</xdr:colOff>
      <xdr:row>9</xdr:row>
      <xdr:rowOff>130969</xdr:rowOff>
    </xdr:from>
    <xdr:to>
      <xdr:col>1</xdr:col>
      <xdr:colOff>5984875</xdr:colOff>
      <xdr:row>21</xdr:row>
      <xdr:rowOff>1491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xmlns="" id="{00000000-0008-0000-5100-00000F000000}"/>
            </a:ext>
          </a:extLst>
        </xdr:cNvPr>
        <xdr:cNvGrpSpPr/>
      </xdr:nvGrpSpPr>
      <xdr:grpSpPr>
        <a:xfrm>
          <a:off x="867835" y="2937669"/>
          <a:ext cx="6069540" cy="2208045"/>
          <a:chOff x="677335" y="1994065"/>
          <a:chExt cx="6069540" cy="1791332"/>
        </a:xfrm>
      </xdr:grpSpPr>
      <xdr:sp macro="" textlink="">
        <xdr:nvSpPr>
          <xdr:cNvPr id="16" name="Rectangle 15">
            <a:extLst>
              <a:ext uri="{FF2B5EF4-FFF2-40B4-BE49-F238E27FC236}">
                <a16:creationId xmlns:a16="http://schemas.microsoft.com/office/drawing/2014/main" xmlns="" id="{00000000-0008-0000-5100-000010000000}"/>
              </a:ext>
            </a:extLst>
          </xdr:cNvPr>
          <xdr:cNvSpPr/>
        </xdr:nvSpPr>
        <xdr:spPr>
          <a:xfrm>
            <a:off x="677335" y="1994065"/>
            <a:ext cx="1516061" cy="1787756"/>
          </a:xfrm>
          <a:prstGeom prst="rect">
            <a:avLst/>
          </a:prstGeom>
          <a:noFill/>
          <a:ln>
            <a:solidFill>
              <a:sysClr val="windowText" lastClr="00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17" name="Rectangle 16">
            <a:extLst>
              <a:ext uri="{FF2B5EF4-FFF2-40B4-BE49-F238E27FC236}">
                <a16:creationId xmlns:a16="http://schemas.microsoft.com/office/drawing/2014/main" xmlns="" id="{00000000-0008-0000-5100-000011000000}"/>
              </a:ext>
            </a:extLst>
          </xdr:cNvPr>
          <xdr:cNvSpPr/>
        </xdr:nvSpPr>
        <xdr:spPr>
          <a:xfrm>
            <a:off x="2182812" y="1995663"/>
            <a:ext cx="1530804" cy="1789734"/>
          </a:xfrm>
          <a:prstGeom prst="rect">
            <a:avLst/>
          </a:prstGeom>
          <a:noFill/>
          <a:ln>
            <a:solidFill>
              <a:sysClr val="windowText" lastClr="00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18" name="Rectangle 17">
            <a:extLst>
              <a:ext uri="{FF2B5EF4-FFF2-40B4-BE49-F238E27FC236}">
                <a16:creationId xmlns:a16="http://schemas.microsoft.com/office/drawing/2014/main" xmlns="" id="{00000000-0008-0000-5100-000012000000}"/>
              </a:ext>
            </a:extLst>
          </xdr:cNvPr>
          <xdr:cNvSpPr/>
        </xdr:nvSpPr>
        <xdr:spPr>
          <a:xfrm>
            <a:off x="3713616" y="1995663"/>
            <a:ext cx="1506816" cy="1789734"/>
          </a:xfrm>
          <a:prstGeom prst="rect">
            <a:avLst/>
          </a:prstGeom>
          <a:noFill/>
          <a:ln>
            <a:solidFill>
              <a:sysClr val="windowText" lastClr="00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19" name="Rectangle 18">
            <a:extLst>
              <a:ext uri="{FF2B5EF4-FFF2-40B4-BE49-F238E27FC236}">
                <a16:creationId xmlns:a16="http://schemas.microsoft.com/office/drawing/2014/main" xmlns="" id="{00000000-0008-0000-5100-000013000000}"/>
              </a:ext>
            </a:extLst>
          </xdr:cNvPr>
          <xdr:cNvSpPr/>
        </xdr:nvSpPr>
        <xdr:spPr>
          <a:xfrm>
            <a:off x="5217205" y="1995663"/>
            <a:ext cx="1529670" cy="1789734"/>
          </a:xfrm>
          <a:prstGeom prst="rect">
            <a:avLst/>
          </a:prstGeom>
          <a:noFill/>
          <a:ln>
            <a:solidFill>
              <a:sysClr val="windowText" lastClr="00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</xdr:wsDr>
</file>

<file path=xl/drawings/drawing15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85799</xdr:colOff>
      <xdr:row>7</xdr:row>
      <xdr:rowOff>569685</xdr:rowOff>
    </xdr:from>
    <xdr:to>
      <xdr:col>5</xdr:col>
      <xdr:colOff>2021120</xdr:colOff>
      <xdr:row>28</xdr:row>
      <xdr:rowOff>36971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xmlns="" id="{00000000-0008-0000-5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74699</xdr:colOff>
      <xdr:row>30</xdr:row>
      <xdr:rowOff>88899</xdr:rowOff>
    </xdr:from>
    <xdr:to>
      <xdr:col>5</xdr:col>
      <xdr:colOff>2110020</xdr:colOff>
      <xdr:row>62</xdr:row>
      <xdr:rowOff>18827</xdr:rowOff>
    </xdr:to>
    <xdr:graphicFrame macro="">
      <xdr:nvGraphicFramePr>
        <xdr:cNvPr id="5" name="Diagram 6">
          <a:extLst>
            <a:ext uri="{FF2B5EF4-FFF2-40B4-BE49-F238E27FC236}">
              <a16:creationId xmlns:a16="http://schemas.microsoft.com/office/drawing/2014/main" xmlns="" id="{00000000-0008-0000-5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4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317499</xdr:colOff>
      <xdr:row>11</xdr:row>
      <xdr:rowOff>22225</xdr:rowOff>
    </xdr:from>
    <xdr:to>
      <xdr:col>8</xdr:col>
      <xdr:colOff>564249</xdr:colOff>
      <xdr:row>32</xdr:row>
      <xdr:rowOff>6582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xmlns="" id="{00000000-0008-0000-5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380999</xdr:colOff>
      <xdr:row>32</xdr:row>
      <xdr:rowOff>199572</xdr:rowOff>
    </xdr:from>
    <xdr:to>
      <xdr:col>9</xdr:col>
      <xdr:colOff>15427</xdr:colOff>
      <xdr:row>51</xdr:row>
      <xdr:rowOff>143107</xdr:rowOff>
    </xdr:to>
    <xdr:graphicFrame macro="">
      <xdr:nvGraphicFramePr>
        <xdr:cNvPr id="3" name="Diagram 4">
          <a:extLst>
            <a:ext uri="{FF2B5EF4-FFF2-40B4-BE49-F238E27FC236}">
              <a16:creationId xmlns:a16="http://schemas.microsoft.com/office/drawing/2014/main" xmlns="" id="{00000000-0008-0000-5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79475</xdr:colOff>
      <xdr:row>9</xdr:row>
      <xdr:rowOff>127000</xdr:rowOff>
    </xdr:from>
    <xdr:to>
      <xdr:col>5</xdr:col>
      <xdr:colOff>789675</xdr:colOff>
      <xdr:row>34</xdr:row>
      <xdr:rowOff>279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xmlns="" id="{00000000-0008-0000-5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89000</xdr:colOff>
      <xdr:row>36</xdr:row>
      <xdr:rowOff>114300</xdr:rowOff>
    </xdr:from>
    <xdr:to>
      <xdr:col>5</xdr:col>
      <xdr:colOff>799200</xdr:colOff>
      <xdr:row>69</xdr:row>
      <xdr:rowOff>6600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xmlns="" id="{00000000-0008-0000-5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2724</xdr:colOff>
      <xdr:row>6</xdr:row>
      <xdr:rowOff>365125</xdr:rowOff>
    </xdr:from>
    <xdr:to>
      <xdr:col>1</xdr:col>
      <xdr:colOff>6434824</xdr:colOff>
      <xdr:row>30</xdr:row>
      <xdr:rowOff>1016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5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0324</xdr:colOff>
      <xdr:row>32</xdr:row>
      <xdr:rowOff>34924</xdr:rowOff>
    </xdr:from>
    <xdr:to>
      <xdr:col>1</xdr:col>
      <xdr:colOff>6282424</xdr:colOff>
      <xdr:row>58</xdr:row>
      <xdr:rowOff>1517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5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7.xml><?xml version="1.0" encoding="utf-8"?>
<c:userShapes xmlns:c="http://schemas.openxmlformats.org/drawingml/2006/chart">
  <cdr:relSizeAnchor xmlns:cdr="http://schemas.openxmlformats.org/drawingml/2006/chartDrawing">
    <cdr:from>
      <cdr:x>0.77126</cdr:x>
      <cdr:y>0.07819</cdr:y>
    </cdr:from>
    <cdr:to>
      <cdr:x>0.77149</cdr:x>
      <cdr:y>0.68959</cdr:y>
    </cdr:to>
    <cdr:sp macro="" textlink="">
      <cdr:nvSpPr>
        <cdr:cNvPr id="3" name="Egyenes összekötő 2"/>
        <cdr:cNvSpPr/>
      </cdr:nvSpPr>
      <cdr:spPr>
        <a:xfrm xmlns:a="http://schemas.openxmlformats.org/drawingml/2006/main" rot="5400000" flipH="1" flipV="1">
          <a:off x="3902883" y="2072446"/>
          <a:ext cx="3301973" cy="1656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58.xml><?xml version="1.0" encoding="utf-8"?>
<c:userShapes xmlns:c="http://schemas.openxmlformats.org/drawingml/2006/chart">
  <cdr:relSizeAnchor xmlns:cdr="http://schemas.openxmlformats.org/drawingml/2006/chartDrawing">
    <cdr:from>
      <cdr:x>0.7695</cdr:x>
      <cdr:y>0.0483</cdr:y>
    </cdr:from>
    <cdr:to>
      <cdr:x>0.77303</cdr:x>
      <cdr:y>0.65653</cdr:y>
    </cdr:to>
    <cdr:sp macro="" textlink="">
      <cdr:nvSpPr>
        <cdr:cNvPr id="3" name="Egyenes összekötő 2"/>
        <cdr:cNvSpPr/>
      </cdr:nvSpPr>
      <cdr:spPr>
        <a:xfrm xmlns:a="http://schemas.openxmlformats.org/drawingml/2006/main" rot="5400000" flipH="1" flipV="1">
          <a:off x="3910855" y="1890333"/>
          <a:ext cx="3284442" cy="25416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499</xdr:colOff>
      <xdr:row>6</xdr:row>
      <xdr:rowOff>371475</xdr:rowOff>
    </xdr:from>
    <xdr:to>
      <xdr:col>1</xdr:col>
      <xdr:colOff>6412599</xdr:colOff>
      <xdr:row>29</xdr:row>
      <xdr:rowOff>1079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5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52400</xdr:colOff>
      <xdr:row>30</xdr:row>
      <xdr:rowOff>114300</xdr:rowOff>
    </xdr:from>
    <xdr:to>
      <xdr:col>1</xdr:col>
      <xdr:colOff>6374500</xdr:colOff>
      <xdr:row>57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5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33438</xdr:colOff>
      <xdr:row>7</xdr:row>
      <xdr:rowOff>57150</xdr:rowOff>
    </xdr:from>
    <xdr:to>
      <xdr:col>1</xdr:col>
      <xdr:colOff>7176188</xdr:colOff>
      <xdr:row>34</xdr:row>
      <xdr:rowOff>564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0</xdr:colOff>
      <xdr:row>36</xdr:row>
      <xdr:rowOff>0</xdr:rowOff>
    </xdr:from>
    <xdr:to>
      <xdr:col>1</xdr:col>
      <xdr:colOff>7200000</xdr:colOff>
      <xdr:row>62</xdr:row>
      <xdr:rowOff>2017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4</xdr:colOff>
      <xdr:row>7</xdr:row>
      <xdr:rowOff>149225</xdr:rowOff>
    </xdr:from>
    <xdr:to>
      <xdr:col>1</xdr:col>
      <xdr:colOff>6307824</xdr:colOff>
      <xdr:row>31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5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52399</xdr:colOff>
      <xdr:row>31</xdr:row>
      <xdr:rowOff>180975</xdr:rowOff>
    </xdr:from>
    <xdr:to>
      <xdr:col>1</xdr:col>
      <xdr:colOff>6374499</xdr:colOff>
      <xdr:row>58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5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84149</xdr:colOff>
      <xdr:row>7</xdr:row>
      <xdr:rowOff>155575</xdr:rowOff>
    </xdr:from>
    <xdr:to>
      <xdr:col>1</xdr:col>
      <xdr:colOff>6406249</xdr:colOff>
      <xdr:row>31</xdr:row>
      <xdr:rowOff>825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5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52400</xdr:colOff>
      <xdr:row>32</xdr:row>
      <xdr:rowOff>190500</xdr:rowOff>
    </xdr:from>
    <xdr:to>
      <xdr:col>1</xdr:col>
      <xdr:colOff>6374500</xdr:colOff>
      <xdr:row>59</xdr:row>
      <xdr:rowOff>104775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xmlns="" id="{00000000-0008-0000-5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2.xml><?xml version="1.0" encoding="utf-8"?>
<c:userShapes xmlns:c="http://schemas.openxmlformats.org/drawingml/2006/chart">
  <cdr:relSizeAnchor xmlns:cdr="http://schemas.openxmlformats.org/drawingml/2006/chartDrawing">
    <cdr:from>
      <cdr:x>0.23372</cdr:x>
      <cdr:y>0.87549</cdr:y>
    </cdr:from>
    <cdr:to>
      <cdr:x>0.7717</cdr:x>
      <cdr:y>0.94238</cdr:y>
    </cdr:to>
    <cdr:sp macro="" textlink="">
      <cdr:nvSpPr>
        <cdr:cNvPr id="14" name="Szövegdoboz 1"/>
        <cdr:cNvSpPr txBox="1"/>
      </cdr:nvSpPr>
      <cdr:spPr>
        <a:xfrm xmlns:a="http://schemas.openxmlformats.org/drawingml/2006/main">
          <a:off x="1682784" y="4728237"/>
          <a:ext cx="3873456" cy="36125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+mn-lt"/>
            </a:rPr>
            <a:t>     A bankrendszer </a:t>
          </a:r>
          <a:r>
            <a:rPr lang="hu-HU" sz="1600">
              <a:solidFill>
                <a:sysClr val="windowText" lastClr="000000"/>
              </a:solidFill>
              <a:latin typeface="+mn-lt"/>
            </a:rPr>
            <a:t>tőkemegfelelési</a:t>
          </a:r>
          <a:r>
            <a:rPr lang="hu-HU" sz="1600">
              <a:latin typeface="+mn-lt"/>
            </a:rPr>
            <a:t> mutatója</a:t>
          </a:r>
        </a:p>
      </cdr:txBody>
    </cdr:sp>
  </cdr:relSizeAnchor>
  <cdr:relSizeAnchor xmlns:cdr="http://schemas.openxmlformats.org/drawingml/2006/chartDrawing">
    <cdr:from>
      <cdr:x>0.05902</cdr:x>
      <cdr:y>0.59332</cdr:y>
    </cdr:from>
    <cdr:to>
      <cdr:x>0.49301</cdr:x>
      <cdr:y>0.6649</cdr:y>
    </cdr:to>
    <cdr:sp macro="" textlink="">
      <cdr:nvSpPr>
        <cdr:cNvPr id="5" name="Szövegdoboz 3"/>
        <cdr:cNvSpPr txBox="1"/>
      </cdr:nvSpPr>
      <cdr:spPr>
        <a:xfrm xmlns:a="http://schemas.openxmlformats.org/drawingml/2006/main">
          <a:off x="424943" y="3204349"/>
          <a:ext cx="3124708" cy="3865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latin typeface="+mn-lt"/>
            </a:rPr>
            <a:t>9,875 százalékos</a:t>
          </a:r>
          <a:r>
            <a:rPr lang="hu-HU" sz="1600" baseline="0">
              <a:latin typeface="+mn-lt"/>
            </a:rPr>
            <a:t> t</a:t>
          </a:r>
          <a:r>
            <a:rPr lang="hu-HU" sz="1600">
              <a:latin typeface="+mn-lt"/>
            </a:rPr>
            <a:t>őkekövetelmény</a:t>
          </a:r>
        </a:p>
      </cdr:txBody>
    </cdr:sp>
  </cdr:relSizeAnchor>
  <cdr:relSizeAnchor xmlns:cdr="http://schemas.openxmlformats.org/drawingml/2006/chartDrawing">
    <cdr:from>
      <cdr:x>0.24922</cdr:x>
      <cdr:y>0.89767</cdr:y>
    </cdr:from>
    <cdr:to>
      <cdr:x>0.26802</cdr:x>
      <cdr:y>0.92122</cdr:y>
    </cdr:to>
    <cdr:sp macro="" textlink="">
      <cdr:nvSpPr>
        <cdr:cNvPr id="20" name="Ellipszis 11"/>
        <cdr:cNvSpPr/>
      </cdr:nvSpPr>
      <cdr:spPr>
        <a:xfrm xmlns:a="http://schemas.openxmlformats.org/drawingml/2006/main">
          <a:off x="1794384" y="4848024"/>
          <a:ext cx="135360" cy="127186"/>
        </a:xfrm>
        <a:prstGeom xmlns:a="http://schemas.openxmlformats.org/drawingml/2006/main" prst="ellipse">
          <a:avLst/>
        </a:prstGeom>
        <a:solidFill xmlns:a="http://schemas.openxmlformats.org/drawingml/2006/main">
          <a:srgbClr val="FFC000"/>
        </a:solidFill>
        <a:ln xmlns:a="http://schemas.openxmlformats.org/drawingml/2006/main" w="635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9875</cdr:x>
      <cdr:y>0.70076</cdr:y>
    </cdr:from>
    <cdr:to>
      <cdr:x>0.49875</cdr:x>
      <cdr:y>0.83715</cdr:y>
    </cdr:to>
    <cdr:sp macro="" textlink="">
      <cdr:nvSpPr>
        <cdr:cNvPr id="24" name="Egyenes összekötő 18"/>
        <cdr:cNvSpPr/>
      </cdr:nvSpPr>
      <cdr:spPr>
        <a:xfrm xmlns:a="http://schemas.openxmlformats.org/drawingml/2006/main">
          <a:off x="3591000" y="3784577"/>
          <a:ext cx="0" cy="73659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6709</cdr:x>
      <cdr:y>0.78718</cdr:y>
    </cdr:from>
    <cdr:to>
      <cdr:x>0.89518</cdr:x>
      <cdr:y>0.85068</cdr:y>
    </cdr:to>
    <cdr:sp macro="" textlink="">
      <cdr:nvSpPr>
        <cdr:cNvPr id="26" name="Szövegdoboz 25"/>
        <cdr:cNvSpPr txBox="1"/>
      </cdr:nvSpPr>
      <cdr:spPr>
        <a:xfrm xmlns:a="http://schemas.openxmlformats.org/drawingml/2006/main">
          <a:off x="4083048" y="4251303"/>
          <a:ext cx="2362248" cy="3429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>
              <a:latin typeface="+mn-lt"/>
            </a:rPr>
            <a:t>Stresszpálya</a:t>
          </a:r>
        </a:p>
      </cdr:txBody>
    </cdr:sp>
  </cdr:relSizeAnchor>
  <cdr:relSizeAnchor xmlns:cdr="http://schemas.openxmlformats.org/drawingml/2006/chartDrawing">
    <cdr:from>
      <cdr:x>0.13141</cdr:x>
      <cdr:y>0.79247</cdr:y>
    </cdr:from>
    <cdr:to>
      <cdr:x>0.42333</cdr:x>
      <cdr:y>0.85538</cdr:y>
    </cdr:to>
    <cdr:sp macro="" textlink="">
      <cdr:nvSpPr>
        <cdr:cNvPr id="21" name="Szövegdoboz 1"/>
        <cdr:cNvSpPr txBox="1"/>
      </cdr:nvSpPr>
      <cdr:spPr>
        <a:xfrm xmlns:a="http://schemas.openxmlformats.org/drawingml/2006/main">
          <a:off x="946152" y="4279873"/>
          <a:ext cx="2101824" cy="3397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Alappálya</a:t>
          </a:r>
        </a:p>
      </cdr:txBody>
    </cdr:sp>
  </cdr:relSizeAnchor>
  <cdr:relSizeAnchor xmlns:cdr="http://schemas.openxmlformats.org/drawingml/2006/chartDrawing">
    <cdr:from>
      <cdr:x>0.05909</cdr:x>
      <cdr:y>0.59788</cdr:y>
    </cdr:from>
    <cdr:to>
      <cdr:x>0.94191</cdr:x>
      <cdr:y>0.59847</cdr:y>
    </cdr:to>
    <cdr:sp macro="" textlink="">
      <cdr:nvSpPr>
        <cdr:cNvPr id="10" name="Egyenes összekötő 9"/>
        <cdr:cNvSpPr/>
      </cdr:nvSpPr>
      <cdr:spPr>
        <a:xfrm xmlns:a="http://schemas.openxmlformats.org/drawingml/2006/main" flipV="1">
          <a:off x="425448" y="3228964"/>
          <a:ext cx="6356304" cy="3186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rgbClr val="FF0000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163.xml><?xml version="1.0" encoding="utf-8"?>
<c:userShapes xmlns:c="http://schemas.openxmlformats.org/drawingml/2006/chart">
  <cdr:relSizeAnchor xmlns:cdr="http://schemas.openxmlformats.org/drawingml/2006/chartDrawing">
    <cdr:from>
      <cdr:x>0.23812</cdr:x>
      <cdr:y>0.86844</cdr:y>
    </cdr:from>
    <cdr:to>
      <cdr:x>0.76023</cdr:x>
      <cdr:y>0.93533</cdr:y>
    </cdr:to>
    <cdr:sp macro="" textlink="">
      <cdr:nvSpPr>
        <cdr:cNvPr id="14" name="Szövegdoboz 1"/>
        <cdr:cNvSpPr txBox="1"/>
      </cdr:nvSpPr>
      <cdr:spPr>
        <a:xfrm xmlns:a="http://schemas.openxmlformats.org/drawingml/2006/main">
          <a:off x="1714496" y="4690148"/>
          <a:ext cx="3759192" cy="36125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+mn-lt"/>
            </a:rPr>
            <a:t>     Capital adequacy ratio of banking sector</a:t>
          </a:r>
        </a:p>
      </cdr:txBody>
    </cdr:sp>
  </cdr:relSizeAnchor>
  <cdr:relSizeAnchor xmlns:cdr="http://schemas.openxmlformats.org/drawingml/2006/chartDrawing">
    <cdr:from>
      <cdr:x>0.06078</cdr:x>
      <cdr:y>0.55334</cdr:y>
    </cdr:from>
    <cdr:to>
      <cdr:x>0.56266</cdr:x>
      <cdr:y>0.61607</cdr:y>
    </cdr:to>
    <cdr:sp macro="" textlink="">
      <cdr:nvSpPr>
        <cdr:cNvPr id="5" name="Szövegdoboz 3"/>
        <cdr:cNvSpPr txBox="1"/>
      </cdr:nvSpPr>
      <cdr:spPr>
        <a:xfrm xmlns:a="http://schemas.openxmlformats.org/drawingml/2006/main">
          <a:off x="437616" y="2988426"/>
          <a:ext cx="3613536" cy="3387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latin typeface="+mn-lt"/>
            </a:rPr>
            <a:t>9.875 per cent capital requirement</a:t>
          </a:r>
        </a:p>
      </cdr:txBody>
    </cdr:sp>
  </cdr:relSizeAnchor>
  <cdr:relSizeAnchor xmlns:cdr="http://schemas.openxmlformats.org/drawingml/2006/chartDrawing">
    <cdr:from>
      <cdr:x>0.25452</cdr:x>
      <cdr:y>0.89296</cdr:y>
    </cdr:from>
    <cdr:to>
      <cdr:x>0.27332</cdr:x>
      <cdr:y>0.91651</cdr:y>
    </cdr:to>
    <cdr:sp macro="" textlink="">
      <cdr:nvSpPr>
        <cdr:cNvPr id="20" name="Ellipszis 11"/>
        <cdr:cNvSpPr/>
      </cdr:nvSpPr>
      <cdr:spPr>
        <a:xfrm xmlns:a="http://schemas.openxmlformats.org/drawingml/2006/main">
          <a:off x="1832516" y="4822597"/>
          <a:ext cx="135360" cy="127186"/>
        </a:xfrm>
        <a:prstGeom xmlns:a="http://schemas.openxmlformats.org/drawingml/2006/main" prst="ellipse">
          <a:avLst/>
        </a:prstGeom>
        <a:solidFill xmlns:a="http://schemas.openxmlformats.org/drawingml/2006/main">
          <a:srgbClr val="FFC000"/>
        </a:solidFill>
        <a:ln xmlns:a="http://schemas.openxmlformats.org/drawingml/2006/main" w="635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5832</cdr:x>
      <cdr:y>0.55945</cdr:y>
    </cdr:from>
    <cdr:to>
      <cdr:x>0.94149</cdr:x>
      <cdr:y>0.55954</cdr:y>
    </cdr:to>
    <cdr:sp macro="" textlink="">
      <cdr:nvSpPr>
        <cdr:cNvPr id="22" name="Egyenes összekötő 2"/>
        <cdr:cNvSpPr/>
      </cdr:nvSpPr>
      <cdr:spPr>
        <a:xfrm xmlns:a="http://schemas.openxmlformats.org/drawingml/2006/main" flipV="1">
          <a:off x="420010" y="2932339"/>
          <a:ext cx="6360429" cy="486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rgbClr val="FF0000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9875</cdr:x>
      <cdr:y>0.65373</cdr:y>
    </cdr:from>
    <cdr:to>
      <cdr:x>0.49918</cdr:x>
      <cdr:y>0.8207</cdr:y>
    </cdr:to>
    <cdr:sp macro="" textlink="">
      <cdr:nvSpPr>
        <cdr:cNvPr id="24" name="Egyenes összekötő 18"/>
        <cdr:cNvSpPr/>
      </cdr:nvSpPr>
      <cdr:spPr>
        <a:xfrm xmlns:a="http://schemas.openxmlformats.org/drawingml/2006/main">
          <a:off x="3590976" y="3530558"/>
          <a:ext cx="3096" cy="90175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60148</cdr:x>
      <cdr:y>0.74544</cdr:y>
    </cdr:from>
    <cdr:to>
      <cdr:x>0.85196</cdr:x>
      <cdr:y>0.82069</cdr:y>
    </cdr:to>
    <cdr:sp macro="" textlink="">
      <cdr:nvSpPr>
        <cdr:cNvPr id="26" name="Szövegdoboz 25"/>
        <cdr:cNvSpPr txBox="1"/>
      </cdr:nvSpPr>
      <cdr:spPr>
        <a:xfrm xmlns:a="http://schemas.openxmlformats.org/drawingml/2006/main">
          <a:off x="4330668" y="4025893"/>
          <a:ext cx="1803432" cy="4064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>
              <a:latin typeface="+mn-lt"/>
            </a:rPr>
            <a:t>Stress scenario</a:t>
          </a:r>
        </a:p>
      </cdr:txBody>
    </cdr:sp>
  </cdr:relSizeAnchor>
  <cdr:relSizeAnchor xmlns:cdr="http://schemas.openxmlformats.org/drawingml/2006/chartDrawing">
    <cdr:from>
      <cdr:x>0.14993</cdr:x>
      <cdr:y>0.7478</cdr:y>
    </cdr:from>
    <cdr:to>
      <cdr:x>0.44274</cdr:x>
      <cdr:y>0.81835</cdr:y>
    </cdr:to>
    <cdr:sp macro="" textlink="">
      <cdr:nvSpPr>
        <cdr:cNvPr id="23" name="Szövegdoboz 1"/>
        <cdr:cNvSpPr txBox="1"/>
      </cdr:nvSpPr>
      <cdr:spPr>
        <a:xfrm xmlns:a="http://schemas.openxmlformats.org/drawingml/2006/main">
          <a:off x="1079468" y="4038609"/>
          <a:ext cx="2108232" cy="3810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Baseline scenario</a:t>
          </a:r>
        </a:p>
      </cdr:txBody>
    </cdr:sp>
  </cdr:relSizeAnchor>
</c:userShapes>
</file>

<file path=xl/drawings/drawing16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3500</xdr:colOff>
      <xdr:row>7</xdr:row>
      <xdr:rowOff>22225</xdr:rowOff>
    </xdr:from>
    <xdr:to>
      <xdr:col>1</xdr:col>
      <xdr:colOff>6285600</xdr:colOff>
      <xdr:row>26</xdr:row>
      <xdr:rowOff>165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5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3824</xdr:colOff>
      <xdr:row>28</xdr:row>
      <xdr:rowOff>0</xdr:rowOff>
    </xdr:from>
    <xdr:to>
      <xdr:col>1</xdr:col>
      <xdr:colOff>6345924</xdr:colOff>
      <xdr:row>54</xdr:row>
      <xdr:rowOff>1174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5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5.xml><?xml version="1.0" encoding="utf-8"?>
<c:userShapes xmlns:c="http://schemas.openxmlformats.org/drawingml/2006/chart">
  <cdr:relSizeAnchor xmlns:cdr="http://schemas.openxmlformats.org/drawingml/2006/chartDrawing">
    <cdr:from>
      <cdr:x>0.94948</cdr:x>
      <cdr:y>0.59024</cdr:y>
    </cdr:from>
    <cdr:to>
      <cdr:x>1</cdr:x>
      <cdr:y>0.71076</cdr:y>
    </cdr:to>
    <cdr:sp macro="" textlink="">
      <cdr:nvSpPr>
        <cdr:cNvPr id="2" name="Téglalap 1"/>
        <cdr:cNvSpPr/>
      </cdr:nvSpPr>
      <cdr:spPr>
        <a:xfrm xmlns:a="http://schemas.openxmlformats.org/drawingml/2006/main">
          <a:off x="6836256" y="3187694"/>
          <a:ext cx="363744" cy="650881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 w="25400" cap="flat" cmpd="sng" algn="ctr">
          <a:noFill/>
          <a:prstDash val="solid"/>
        </a:ln>
        <a:effectLst xmlns:a="http://schemas.openxmlformats.org/drawingml/2006/main"/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ctr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66.xml><?xml version="1.0" encoding="utf-8"?>
<c:userShapes xmlns:c="http://schemas.openxmlformats.org/drawingml/2006/chart">
  <cdr:relSizeAnchor xmlns:cdr="http://schemas.openxmlformats.org/drawingml/2006/chartDrawing">
    <cdr:from>
      <cdr:x>0.94897</cdr:x>
      <cdr:y>0.56673</cdr:y>
    </cdr:from>
    <cdr:to>
      <cdr:x>0.9995</cdr:x>
      <cdr:y>0.77837</cdr:y>
    </cdr:to>
    <cdr:sp macro="" textlink="">
      <cdr:nvSpPr>
        <cdr:cNvPr id="2" name="Téglalap 1"/>
        <cdr:cNvSpPr/>
      </cdr:nvSpPr>
      <cdr:spPr>
        <a:xfrm xmlns:a="http://schemas.openxmlformats.org/drawingml/2006/main">
          <a:off x="6832584" y="3060701"/>
          <a:ext cx="363816" cy="1143000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 w="25400" cap="flat" cmpd="sng" algn="ctr">
          <a:noFill/>
          <a:prstDash val="solid"/>
        </a:ln>
        <a:effectLst xmlns:a="http://schemas.openxmlformats.org/drawingml/2006/main"/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ctr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6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9422</xdr:colOff>
      <xdr:row>9</xdr:row>
      <xdr:rowOff>43821</xdr:rowOff>
    </xdr:from>
    <xdr:to>
      <xdr:col>2</xdr:col>
      <xdr:colOff>484422</xdr:colOff>
      <xdr:row>33</xdr:row>
      <xdr:rowOff>1606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5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49035</xdr:colOff>
      <xdr:row>34</xdr:row>
      <xdr:rowOff>27214</xdr:rowOff>
    </xdr:from>
    <xdr:to>
      <xdr:col>3</xdr:col>
      <xdr:colOff>54435</xdr:colOff>
      <xdr:row>60</xdr:row>
      <xdr:rowOff>14401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5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8.xml><?xml version="1.0" encoding="utf-8"?>
<xdr:wsDr xmlns:xdr="http://schemas.openxmlformats.org/drawingml/2006/spreadsheetDrawing" xmlns:a="http://schemas.openxmlformats.org/drawingml/2006/main">
  <xdr:absoluteAnchor>
    <xdr:pos x="204107" y="1605643"/>
    <xdr:ext cx="7200000" cy="54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xmlns="" id="{00000000-0008-0000-5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0" y="7353300"/>
    <xdr:ext cx="7200000" cy="5400000"/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xmlns="" id="{00000000-0008-0000-5B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69.xml><?xml version="1.0" encoding="utf-8"?>
<xdr:wsDr xmlns:xdr="http://schemas.openxmlformats.org/drawingml/2006/spreadsheetDrawing" xmlns:a="http://schemas.openxmlformats.org/drawingml/2006/main">
  <xdr:absoluteAnchor>
    <xdr:pos x="166007" y="1631043"/>
    <xdr:ext cx="7200000" cy="54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xmlns="" id="{00000000-0008-0000-5C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46664" y="7242687"/>
    <xdr:ext cx="7200000" cy="5400000"/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xmlns="" id="{00000000-0008-0000-5C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6019</cdr:x>
      <cdr:y>0</cdr:y>
    </cdr:from>
    <cdr:to>
      <cdr:x>0.09856</cdr:x>
      <cdr:y>0.0634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3369" y="0"/>
          <a:ext cx="276264" cy="34687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%</a:t>
          </a:r>
          <a:endParaRPr lang="hu-HU" sz="1100" dirty="0" err="1"/>
        </a:p>
      </cdr:txBody>
    </cdr:sp>
  </cdr:relSizeAnchor>
  <cdr:relSizeAnchor xmlns:cdr="http://schemas.openxmlformats.org/drawingml/2006/chartDrawing">
    <cdr:from>
      <cdr:x>0.94501</cdr:x>
      <cdr:y>0.91428</cdr:y>
    </cdr:from>
    <cdr:to>
      <cdr:x>0.99396</cdr:x>
      <cdr:y>0.97776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6804036" y="4937136"/>
          <a:ext cx="352440" cy="34279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  <a:endParaRPr lang="hu-HU" sz="1100" dirty="0" err="1"/>
        </a:p>
      </cdr:txBody>
    </cdr:sp>
  </cdr:relSizeAnchor>
  <cdr:relSizeAnchor xmlns:cdr="http://schemas.openxmlformats.org/drawingml/2006/chartDrawing">
    <cdr:from>
      <cdr:x>0.0807</cdr:x>
      <cdr:y>0.07232</cdr:y>
    </cdr:from>
    <cdr:to>
      <cdr:x>0.90884</cdr:x>
      <cdr:y>0.91546</cdr:y>
    </cdr:to>
    <cdr:cxnSp macro="">
      <cdr:nvCxnSpPr>
        <cdr:cNvPr id="11" name="Straight Connector 10">
          <a:extLst xmlns:a="http://schemas.openxmlformats.org/drawingml/2006/main">
            <a:ext uri="{FF2B5EF4-FFF2-40B4-BE49-F238E27FC236}">
              <a16:creationId xmlns:a16="http://schemas.microsoft.com/office/drawing/2014/main" xmlns="" id="{B5A4D3D0-723D-44E3-9010-94A6528ABB6B}"/>
            </a:ext>
          </a:extLst>
        </cdr:cNvPr>
        <cdr:cNvCxnSpPr/>
      </cdr:nvCxnSpPr>
      <cdr:spPr>
        <a:xfrm xmlns:a="http://schemas.openxmlformats.org/drawingml/2006/main" flipV="1">
          <a:off x="581025" y="390525"/>
          <a:ext cx="5962650" cy="455295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0157</cdr:x>
      <cdr:y>0.83609</cdr:y>
    </cdr:from>
    <cdr:to>
      <cdr:x>0.88768</cdr:x>
      <cdr:y>0.89957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5771277" y="4514859"/>
          <a:ext cx="619992" cy="34279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 rtl="0"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r>
            <a:rPr lang="hu-HU" sz="1600" b="0" i="0" u="none" strike="noStrike" kern="1200" baseline="0" dirty="0" err="1">
              <a:solidFill>
                <a:srgbClr val="000000"/>
              </a:solidFill>
              <a:latin typeface="Calibri"/>
              <a:ea typeface="Calibri"/>
              <a:cs typeface="Calibri"/>
            </a:rPr>
            <a:t>2010</a:t>
          </a:r>
        </a:p>
      </cdr:txBody>
    </cdr:sp>
  </cdr:relSizeAnchor>
  <cdr:relSizeAnchor xmlns:cdr="http://schemas.openxmlformats.org/drawingml/2006/chartDrawing">
    <cdr:from>
      <cdr:x>0.38497</cdr:x>
      <cdr:y>0.16757</cdr:y>
    </cdr:from>
    <cdr:to>
      <cdr:x>0.64691</cdr:x>
      <cdr:y>0.27743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2771775" y="904875"/>
          <a:ext cx="1885950" cy="59323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b="1" i="1" dirty="0" err="1"/>
            <a:t>Nemteljesítő</a:t>
          </a:r>
          <a:r>
            <a:rPr lang="hu-HU" sz="1600" b="1" i="1" baseline="0" dirty="0" err="1"/>
            <a:t> hitelek emelkedése</a:t>
          </a:r>
          <a:endParaRPr lang="hu-HU" sz="1600" b="1" i="1" dirty="0" err="1"/>
        </a:p>
      </cdr:txBody>
    </cdr:sp>
  </cdr:relSizeAnchor>
  <cdr:relSizeAnchor xmlns:cdr="http://schemas.openxmlformats.org/drawingml/2006/chartDrawing">
    <cdr:from>
      <cdr:x>0.61957</cdr:x>
      <cdr:y>0.4592</cdr:y>
    </cdr:from>
    <cdr:to>
      <cdr:x>0.8815</cdr:x>
      <cdr:y>0.56906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4460875" y="2479675"/>
          <a:ext cx="1885950" cy="59323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 i="1" dirty="0" err="1"/>
            <a:t>Nemteljesítő</a:t>
          </a:r>
          <a:r>
            <a:rPr lang="hu-HU" sz="1600" b="1" i="1" baseline="0" dirty="0" err="1"/>
            <a:t> hitelek csökkenése</a:t>
          </a:r>
          <a:endParaRPr lang="hu-HU" sz="1600" b="1" i="1" dirty="0" err="1"/>
        </a:p>
      </cdr:txBody>
    </cdr:sp>
  </cdr:relSizeAnchor>
</c:userShapes>
</file>

<file path=xl/drawings/drawing170.xml><?xml version="1.0" encoding="utf-8"?>
<c:userShapes xmlns:c="http://schemas.openxmlformats.org/drawingml/2006/chart">
  <cdr:relSizeAnchor xmlns:cdr="http://schemas.openxmlformats.org/drawingml/2006/chartDrawing">
    <cdr:from>
      <cdr:x>0.17097</cdr:x>
      <cdr:y>0.10953</cdr:y>
    </cdr:from>
    <cdr:to>
      <cdr:x>0.17109</cdr:x>
      <cdr:y>0.55269</cdr:y>
    </cdr:to>
    <cdr:cxnSp macro="">
      <cdr:nvCxnSpPr>
        <cdr:cNvPr id="3" name="Egyenes összekötő 9">
          <a:extLst xmlns:a="http://schemas.openxmlformats.org/drawingml/2006/main">
            <a:ext uri="{FF2B5EF4-FFF2-40B4-BE49-F238E27FC236}">
              <a16:creationId xmlns:a16="http://schemas.microsoft.com/office/drawing/2014/main" xmlns="" id="{4D29D9A4-D6BA-4291-8BBA-7F322E981D2D}"/>
            </a:ext>
          </a:extLst>
        </cdr:cNvPr>
        <cdr:cNvCxnSpPr/>
      </cdr:nvCxnSpPr>
      <cdr:spPr>
        <a:xfrm xmlns:a="http://schemas.openxmlformats.org/drawingml/2006/main">
          <a:off x="1231012" y="591460"/>
          <a:ext cx="864" cy="239306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286</cdr:x>
      <cdr:y>0.16052</cdr:y>
    </cdr:from>
    <cdr:to>
      <cdr:x>0.46612</cdr:x>
      <cdr:y>0.24283</cdr:y>
    </cdr:to>
    <cdr:sp macro="" textlink="">
      <cdr:nvSpPr>
        <cdr:cNvPr id="4" name="Folyamatábra: Feldolgozás 6">
          <a:extLst xmlns:a="http://schemas.openxmlformats.org/drawingml/2006/main">
            <a:ext uri="{FF2B5EF4-FFF2-40B4-BE49-F238E27FC236}">
              <a16:creationId xmlns:a16="http://schemas.microsoft.com/office/drawing/2014/main" xmlns="" id="{FE6EBCCF-14A1-4B4B-9434-7C7AF1A68006}"/>
            </a:ext>
          </a:extLst>
        </cdr:cNvPr>
        <cdr:cNvSpPr/>
      </cdr:nvSpPr>
      <cdr:spPr>
        <a:xfrm xmlns:a="http://schemas.openxmlformats.org/drawingml/2006/main">
          <a:off x="1244572" y="866796"/>
          <a:ext cx="2111472" cy="444474"/>
        </a:xfrm>
        <a:prstGeom xmlns:a="http://schemas.openxmlformats.org/drawingml/2006/main" prst="flowChartProcess">
          <a:avLst/>
        </a:prstGeom>
        <a:ln xmlns:a="http://schemas.openxmlformats.org/drawingml/2006/main" w="3175">
          <a:solidFill>
            <a:schemeClr val="tx1"/>
          </a:solidFill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300" i="1"/>
            <a:t>Tájékoztatás</a:t>
          </a:r>
          <a:r>
            <a:rPr lang="hu-HU" sz="1300" i="1" baseline="0"/>
            <a:t> az SRB alkalmazásának szándékáról</a:t>
          </a:r>
          <a:endParaRPr lang="hu-HU" sz="1300" i="1"/>
        </a:p>
      </cdr:txBody>
    </cdr:sp>
  </cdr:relSizeAnchor>
  <cdr:relSizeAnchor xmlns:cdr="http://schemas.openxmlformats.org/drawingml/2006/chartDrawing">
    <cdr:from>
      <cdr:x>0.60673</cdr:x>
      <cdr:y>0.13835</cdr:y>
    </cdr:from>
    <cdr:to>
      <cdr:x>0.81191</cdr:x>
      <cdr:y>0.2216</cdr:y>
    </cdr:to>
    <cdr:sp macro="" textlink="">
      <cdr:nvSpPr>
        <cdr:cNvPr id="6" name="Folyamatábra: Feldolgozás 8">
          <a:extLst xmlns:a="http://schemas.openxmlformats.org/drawingml/2006/main">
            <a:ext uri="{FF2B5EF4-FFF2-40B4-BE49-F238E27FC236}">
              <a16:creationId xmlns:a16="http://schemas.microsoft.com/office/drawing/2014/main" xmlns="" id="{EB74AAA2-EB95-4C3F-8573-6FEF766C99A8}"/>
            </a:ext>
          </a:extLst>
        </cdr:cNvPr>
        <cdr:cNvSpPr/>
      </cdr:nvSpPr>
      <cdr:spPr>
        <a:xfrm xmlns:a="http://schemas.openxmlformats.org/drawingml/2006/main">
          <a:off x="4368442" y="747074"/>
          <a:ext cx="1477296" cy="449550"/>
        </a:xfrm>
        <a:prstGeom xmlns:a="http://schemas.openxmlformats.org/drawingml/2006/main" prst="flowChartProcess">
          <a:avLst/>
        </a:prstGeom>
        <a:ln xmlns:a="http://schemas.openxmlformats.org/drawingml/2006/main" w="3175">
          <a:solidFill>
            <a:schemeClr val="tx1"/>
          </a:solidFill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300" i="1"/>
            <a:t>Döntés</a:t>
          </a:r>
          <a:r>
            <a:rPr lang="hu-HU" sz="1300" i="1" baseline="0"/>
            <a:t> az SRB alkalmazásáról</a:t>
          </a:r>
          <a:endParaRPr lang="hu-HU" sz="1300" i="1"/>
        </a:p>
      </cdr:txBody>
    </cdr:sp>
  </cdr:relSizeAnchor>
  <cdr:relSizeAnchor xmlns:cdr="http://schemas.openxmlformats.org/drawingml/2006/chartDrawing">
    <cdr:from>
      <cdr:x>0.51168</cdr:x>
      <cdr:y>0.112</cdr:y>
    </cdr:from>
    <cdr:to>
      <cdr:x>0.51408</cdr:x>
      <cdr:y>0.55175</cdr:y>
    </cdr:to>
    <cdr:cxnSp macro="">
      <cdr:nvCxnSpPr>
        <cdr:cNvPr id="7" name="Egyenes összekötő 12">
          <a:extLst xmlns:a="http://schemas.openxmlformats.org/drawingml/2006/main">
            <a:ext uri="{FF2B5EF4-FFF2-40B4-BE49-F238E27FC236}">
              <a16:creationId xmlns:a16="http://schemas.microsoft.com/office/drawing/2014/main" xmlns="" id="{768367F5-A290-4CFF-A589-BB215FC30DE2}"/>
            </a:ext>
          </a:extLst>
        </cdr:cNvPr>
        <cdr:cNvCxnSpPr/>
      </cdr:nvCxnSpPr>
      <cdr:spPr>
        <a:xfrm xmlns:a="http://schemas.openxmlformats.org/drawingml/2006/main">
          <a:off x="3684098" y="604825"/>
          <a:ext cx="17282" cy="237463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286</cdr:x>
      <cdr:y>0.25635</cdr:y>
    </cdr:from>
    <cdr:to>
      <cdr:x>0.18697</cdr:x>
      <cdr:y>0.28693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xmlns="" id="{083B8EF8-949C-4627-B9E0-EB065FC84C12}"/>
            </a:ext>
          </a:extLst>
        </cdr:cNvPr>
        <cdr:cNvCxnSpPr/>
      </cdr:nvCxnSpPr>
      <cdr:spPr>
        <a:xfrm xmlns:a="http://schemas.openxmlformats.org/drawingml/2006/main" flipH="1">
          <a:off x="1244600" y="1384300"/>
          <a:ext cx="101600" cy="1651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0976</cdr:x>
      <cdr:y>0.19867</cdr:y>
    </cdr:from>
    <cdr:to>
      <cdr:x>0.5943</cdr:x>
      <cdr:y>0.34572</cdr:y>
    </cdr:to>
    <cdr:cxnSp macro="">
      <cdr:nvCxnSpPr>
        <cdr:cNvPr id="9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xmlns="" id="{279D0662-14BE-41F3-8EFD-0AFA147F6C1F}"/>
            </a:ext>
          </a:extLst>
        </cdr:cNvPr>
        <cdr:cNvCxnSpPr/>
      </cdr:nvCxnSpPr>
      <cdr:spPr>
        <a:xfrm xmlns:a="http://schemas.openxmlformats.org/drawingml/2006/main" flipH="1">
          <a:off x="3670272" y="1072828"/>
          <a:ext cx="608721" cy="79406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71.xml><?xml version="1.0" encoding="utf-8"?>
<c:userShapes xmlns:c="http://schemas.openxmlformats.org/drawingml/2006/chart">
  <cdr:relSizeAnchor xmlns:cdr="http://schemas.openxmlformats.org/drawingml/2006/chartDrawing">
    <cdr:from>
      <cdr:x>0.17699</cdr:x>
      <cdr:y>0.11324</cdr:y>
    </cdr:from>
    <cdr:to>
      <cdr:x>0.17699</cdr:x>
      <cdr:y>0.59525</cdr:y>
    </cdr:to>
    <cdr:cxnSp macro="">
      <cdr:nvCxnSpPr>
        <cdr:cNvPr id="3" name="Egyenes összekötő 9">
          <a:extLst xmlns:a="http://schemas.openxmlformats.org/drawingml/2006/main">
            <a:ext uri="{FF2B5EF4-FFF2-40B4-BE49-F238E27FC236}">
              <a16:creationId xmlns:a16="http://schemas.microsoft.com/office/drawing/2014/main" xmlns="" id="{4D29D9A4-D6BA-4291-8BBA-7F322E981D2D}"/>
            </a:ext>
          </a:extLst>
        </cdr:cNvPr>
        <cdr:cNvCxnSpPr/>
      </cdr:nvCxnSpPr>
      <cdr:spPr>
        <a:xfrm xmlns:a="http://schemas.openxmlformats.org/drawingml/2006/main">
          <a:off x="1274328" y="611496"/>
          <a:ext cx="0" cy="2602833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462</cdr:x>
      <cdr:y>0.16522</cdr:y>
    </cdr:from>
    <cdr:to>
      <cdr:x>0.46788</cdr:x>
      <cdr:y>0.24753</cdr:y>
    </cdr:to>
    <cdr:sp macro="" textlink="">
      <cdr:nvSpPr>
        <cdr:cNvPr id="4" name="Folyamatábra: Feldolgozás 6">
          <a:extLst xmlns:a="http://schemas.openxmlformats.org/drawingml/2006/main">
            <a:ext uri="{FF2B5EF4-FFF2-40B4-BE49-F238E27FC236}">
              <a16:creationId xmlns:a16="http://schemas.microsoft.com/office/drawing/2014/main" xmlns="" id="{FE6EBCCF-14A1-4B4B-9434-7C7AF1A68006}"/>
            </a:ext>
          </a:extLst>
        </cdr:cNvPr>
        <cdr:cNvSpPr/>
      </cdr:nvSpPr>
      <cdr:spPr>
        <a:xfrm xmlns:a="http://schemas.openxmlformats.org/drawingml/2006/main">
          <a:off x="1257272" y="892196"/>
          <a:ext cx="2111472" cy="444474"/>
        </a:xfrm>
        <a:prstGeom xmlns:a="http://schemas.openxmlformats.org/drawingml/2006/main" prst="flowChartProcess">
          <a:avLst/>
        </a:prstGeom>
        <a:ln xmlns:a="http://schemas.openxmlformats.org/drawingml/2006/main" w="3175">
          <a:solidFill>
            <a:schemeClr val="tx1"/>
          </a:solidFill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300" i="1"/>
            <a:t>Notification</a:t>
          </a:r>
          <a:r>
            <a:rPr lang="hu-HU" sz="1300" i="1" baseline="0"/>
            <a:t> about the intended use of the SRB</a:t>
          </a:r>
          <a:endParaRPr lang="hu-HU" sz="1300" i="1"/>
        </a:p>
      </cdr:txBody>
    </cdr:sp>
  </cdr:relSizeAnchor>
  <cdr:relSizeAnchor xmlns:cdr="http://schemas.openxmlformats.org/drawingml/2006/chartDrawing">
    <cdr:from>
      <cdr:x>0.59535</cdr:x>
      <cdr:y>0.13455</cdr:y>
    </cdr:from>
    <cdr:to>
      <cdr:x>0.80053</cdr:x>
      <cdr:y>0.2178</cdr:y>
    </cdr:to>
    <cdr:sp macro="" textlink="">
      <cdr:nvSpPr>
        <cdr:cNvPr id="6" name="Folyamatábra: Feldolgozás 8">
          <a:extLst xmlns:a="http://schemas.openxmlformats.org/drawingml/2006/main">
            <a:ext uri="{FF2B5EF4-FFF2-40B4-BE49-F238E27FC236}">
              <a16:creationId xmlns:a16="http://schemas.microsoft.com/office/drawing/2014/main" xmlns="" id="{EB74AAA2-EB95-4C3F-8573-6FEF766C99A8}"/>
            </a:ext>
          </a:extLst>
        </cdr:cNvPr>
        <cdr:cNvSpPr/>
      </cdr:nvSpPr>
      <cdr:spPr>
        <a:xfrm xmlns:a="http://schemas.openxmlformats.org/drawingml/2006/main">
          <a:off x="4286507" y="726591"/>
          <a:ext cx="1477296" cy="449550"/>
        </a:xfrm>
        <a:prstGeom xmlns:a="http://schemas.openxmlformats.org/drawingml/2006/main" prst="flowChartProcess">
          <a:avLst/>
        </a:prstGeom>
        <a:ln xmlns:a="http://schemas.openxmlformats.org/drawingml/2006/main" w="3175">
          <a:solidFill>
            <a:schemeClr val="tx1"/>
          </a:solidFill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300" i="1"/>
            <a:t>Decision</a:t>
          </a:r>
          <a:r>
            <a:rPr lang="hu-HU" sz="1300" i="1" baseline="0"/>
            <a:t> on applying the SRB</a:t>
          </a:r>
          <a:endParaRPr lang="hu-HU" sz="1300" i="1"/>
        </a:p>
      </cdr:txBody>
    </cdr:sp>
  </cdr:relSizeAnchor>
  <cdr:relSizeAnchor xmlns:cdr="http://schemas.openxmlformats.org/drawingml/2006/chartDrawing">
    <cdr:from>
      <cdr:x>0.51799</cdr:x>
      <cdr:y>0.1134</cdr:y>
    </cdr:from>
    <cdr:to>
      <cdr:x>0.51799</cdr:x>
      <cdr:y>0.58576</cdr:y>
    </cdr:to>
    <cdr:cxnSp macro="">
      <cdr:nvCxnSpPr>
        <cdr:cNvPr id="7" name="Egyenes összekötő 12">
          <a:extLst xmlns:a="http://schemas.openxmlformats.org/drawingml/2006/main">
            <a:ext uri="{FF2B5EF4-FFF2-40B4-BE49-F238E27FC236}">
              <a16:creationId xmlns:a16="http://schemas.microsoft.com/office/drawing/2014/main" xmlns="" id="{768367F5-A290-4CFF-A589-BB215FC30DE2}"/>
            </a:ext>
          </a:extLst>
        </cdr:cNvPr>
        <cdr:cNvCxnSpPr/>
      </cdr:nvCxnSpPr>
      <cdr:spPr>
        <a:xfrm xmlns:a="http://schemas.openxmlformats.org/drawingml/2006/main">
          <a:off x="3729546" y="612378"/>
          <a:ext cx="0" cy="255074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286</cdr:x>
      <cdr:y>0.254</cdr:y>
    </cdr:from>
    <cdr:to>
      <cdr:x>0.18697</cdr:x>
      <cdr:y>0.28457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xmlns="" id="{43FF8BD5-D183-4E69-8C1C-7AF2C530FA90}"/>
            </a:ext>
          </a:extLst>
        </cdr:cNvPr>
        <cdr:cNvCxnSpPr/>
      </cdr:nvCxnSpPr>
      <cdr:spPr>
        <a:xfrm xmlns:a="http://schemas.openxmlformats.org/drawingml/2006/main" flipH="1">
          <a:off x="1244600" y="1371600"/>
          <a:ext cx="101600" cy="1651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575</cdr:x>
      <cdr:y>0.19505</cdr:y>
    </cdr:from>
    <cdr:to>
      <cdr:x>0.58846</cdr:x>
      <cdr:y>0.33811</cdr:y>
    </cdr:to>
    <cdr:cxnSp macro="">
      <cdr:nvCxnSpPr>
        <cdr:cNvPr id="9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xmlns="" id="{A0B91431-DC3D-4578-9A7A-24CD3A1B4E59}"/>
            </a:ext>
          </a:extLst>
        </cdr:cNvPr>
        <cdr:cNvCxnSpPr/>
      </cdr:nvCxnSpPr>
      <cdr:spPr>
        <a:xfrm xmlns:a="http://schemas.openxmlformats.org/drawingml/2006/main" flipH="1">
          <a:off x="3713400" y="1053281"/>
          <a:ext cx="523484" cy="77251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7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19150</xdr:colOff>
      <xdr:row>8</xdr:row>
      <xdr:rowOff>104774</xdr:rowOff>
    </xdr:from>
    <xdr:to>
      <xdr:col>1</xdr:col>
      <xdr:colOff>4695825</xdr:colOff>
      <xdr:row>28</xdr:row>
      <xdr:rowOff>762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00000000-0008-0000-5D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19150" y="1685924"/>
          <a:ext cx="4714875" cy="3781426"/>
        </a:xfrm>
        <a:prstGeom prst="rect">
          <a:avLst/>
        </a:prstGeom>
      </xdr:spPr>
    </xdr:pic>
    <xdr:clientData/>
  </xdr:twoCellAnchor>
</xdr:wsDr>
</file>

<file path=xl/drawings/drawing17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9075</xdr:colOff>
      <xdr:row>9</xdr:row>
      <xdr:rowOff>104775</xdr:rowOff>
    </xdr:from>
    <xdr:to>
      <xdr:col>10</xdr:col>
      <xdr:colOff>600851</xdr:colOff>
      <xdr:row>38</xdr:row>
      <xdr:rowOff>186943</xdr:rowOff>
    </xdr:to>
    <xdr:grpSp>
      <xdr:nvGrpSpPr>
        <xdr:cNvPr id="2" name="Csoportba foglalás 151">
          <a:extLst>
            <a:ext uri="{FF2B5EF4-FFF2-40B4-BE49-F238E27FC236}">
              <a16:creationId xmlns:a16="http://schemas.microsoft.com/office/drawing/2014/main" xmlns="" id="{00000000-0008-0000-5E00-000002000000}"/>
            </a:ext>
          </a:extLst>
        </xdr:cNvPr>
        <xdr:cNvGrpSpPr/>
      </xdr:nvGrpSpPr>
      <xdr:grpSpPr>
        <a:xfrm>
          <a:off x="219075" y="1876425"/>
          <a:ext cx="8887601" cy="5606668"/>
          <a:chOff x="309370" y="1128003"/>
          <a:chExt cx="8887601" cy="5587618"/>
        </a:xfrm>
      </xdr:grpSpPr>
      <xdr:grpSp>
        <xdr:nvGrpSpPr>
          <xdr:cNvPr id="3" name="Csoportba foglalás 96">
            <a:extLst>
              <a:ext uri="{FF2B5EF4-FFF2-40B4-BE49-F238E27FC236}">
                <a16:creationId xmlns:a16="http://schemas.microsoft.com/office/drawing/2014/main" xmlns="" id="{00000000-0008-0000-5E00-000003000000}"/>
              </a:ext>
            </a:extLst>
          </xdr:cNvPr>
          <xdr:cNvGrpSpPr/>
        </xdr:nvGrpSpPr>
        <xdr:grpSpPr>
          <a:xfrm>
            <a:off x="1970527" y="2126599"/>
            <a:ext cx="4320480" cy="4176462"/>
            <a:chOff x="2195736" y="1484784"/>
            <a:chExt cx="4762848" cy="4392488"/>
          </a:xfrm>
        </xdr:grpSpPr>
        <xdr:sp macro="" textlink="">
          <xdr:nvSpPr>
            <xdr:cNvPr id="18" name="Ellipszis 9">
              <a:extLst>
                <a:ext uri="{FF2B5EF4-FFF2-40B4-BE49-F238E27FC236}">
                  <a16:creationId xmlns:a16="http://schemas.microsoft.com/office/drawing/2014/main" xmlns="" id="{00000000-0008-0000-5E00-000012000000}"/>
                </a:ext>
              </a:extLst>
            </xdr:cNvPr>
            <xdr:cNvSpPr/>
          </xdr:nvSpPr>
          <xdr:spPr>
            <a:xfrm>
              <a:off x="2195736" y="1484784"/>
              <a:ext cx="4752528" cy="4392488"/>
            </a:xfrm>
            <a:prstGeom prst="ellipse">
              <a:avLst/>
            </a:prstGeom>
            <a:solidFill>
              <a:schemeClr val="accent6">
                <a:lumMod val="60000"/>
                <a:lumOff val="40000"/>
              </a:schemeClr>
            </a:solidFill>
            <a:ln w="25400">
              <a:solidFill>
                <a:schemeClr val="bg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cxnSp macro="">
          <xdr:nvCxnSpPr>
            <xdr:cNvPr id="19" name="Egyenes összekötő 14">
              <a:extLst>
                <a:ext uri="{FF2B5EF4-FFF2-40B4-BE49-F238E27FC236}">
                  <a16:creationId xmlns:a16="http://schemas.microsoft.com/office/drawing/2014/main" xmlns="" id="{00000000-0008-0000-5E00-000013000000}"/>
                </a:ext>
              </a:extLst>
            </xdr:cNvPr>
            <xdr:cNvCxnSpPr/>
          </xdr:nvCxnSpPr>
          <xdr:spPr>
            <a:xfrm flipH="1">
              <a:off x="5425218" y="2221337"/>
              <a:ext cx="894869" cy="894458"/>
            </a:xfrm>
            <a:prstGeom prst="line">
              <a:avLst/>
            </a:prstGeom>
            <a:ln w="25400">
              <a:solidFill>
                <a:schemeClr val="bg1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20" name="Egyenes összekötő 18">
              <a:extLst>
                <a:ext uri="{FF2B5EF4-FFF2-40B4-BE49-F238E27FC236}">
                  <a16:creationId xmlns:a16="http://schemas.microsoft.com/office/drawing/2014/main" xmlns="" id="{00000000-0008-0000-5E00-000014000000}"/>
                </a:ext>
              </a:extLst>
            </xdr:cNvPr>
            <xdr:cNvCxnSpPr/>
          </xdr:nvCxnSpPr>
          <xdr:spPr>
            <a:xfrm flipH="1" flipV="1">
              <a:off x="5477522" y="4181805"/>
              <a:ext cx="1030953" cy="769713"/>
            </a:xfrm>
            <a:prstGeom prst="line">
              <a:avLst/>
            </a:prstGeom>
            <a:ln w="25400">
              <a:solidFill>
                <a:schemeClr val="bg1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21" name="Egyenes összekötő 24">
              <a:extLst>
                <a:ext uri="{FF2B5EF4-FFF2-40B4-BE49-F238E27FC236}">
                  <a16:creationId xmlns:a16="http://schemas.microsoft.com/office/drawing/2014/main" xmlns="" id="{00000000-0008-0000-5E00-000015000000}"/>
                </a:ext>
              </a:extLst>
            </xdr:cNvPr>
            <xdr:cNvCxnSpPr>
              <a:stCxn id="18" idx="1"/>
              <a:endCxn id="30" idx="1"/>
            </xdr:cNvCxnSpPr>
          </xdr:nvCxnSpPr>
          <xdr:spPr>
            <a:xfrm>
              <a:off x="2891728" y="2128049"/>
              <a:ext cx="910908" cy="802449"/>
            </a:xfrm>
            <a:prstGeom prst="line">
              <a:avLst/>
            </a:prstGeom>
            <a:ln w="25400">
              <a:solidFill>
                <a:schemeClr val="bg1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22" name="Szövegdoboz 35">
              <a:extLst>
                <a:ext uri="{FF2B5EF4-FFF2-40B4-BE49-F238E27FC236}">
                  <a16:creationId xmlns:a16="http://schemas.microsoft.com/office/drawing/2014/main" xmlns="" id="{00000000-0008-0000-5E00-000016000000}"/>
                </a:ext>
              </a:extLst>
            </xdr:cNvPr>
            <xdr:cNvSpPr txBox="1"/>
          </xdr:nvSpPr>
          <xdr:spPr>
            <a:xfrm>
              <a:off x="3629627" y="2076793"/>
              <a:ext cx="1164362" cy="338554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9pPr>
            </a:lstStyle>
            <a:p>
              <a:r>
                <a:rPr lang="hu-HU" sz="1600">
                  <a:latin typeface="Calibri" panose="020F0502020204030204" pitchFamily="34" charset="0"/>
                </a:rPr>
                <a:t>Retail</a:t>
              </a:r>
            </a:p>
          </xdr:txBody>
        </xdr:sp>
        <xdr:sp macro="" textlink="">
          <xdr:nvSpPr>
            <xdr:cNvPr id="23" name="Szövegdoboz 36">
              <a:extLst>
                <a:ext uri="{FF2B5EF4-FFF2-40B4-BE49-F238E27FC236}">
                  <a16:creationId xmlns:a16="http://schemas.microsoft.com/office/drawing/2014/main" xmlns="" id="{00000000-0008-0000-5E00-000017000000}"/>
                </a:ext>
              </a:extLst>
            </xdr:cNvPr>
            <xdr:cNvSpPr txBox="1"/>
          </xdr:nvSpPr>
          <xdr:spPr>
            <a:xfrm>
              <a:off x="4895843" y="1959295"/>
              <a:ext cx="1364658" cy="58477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9pPr>
            </a:lstStyle>
            <a:p>
              <a:r>
                <a:rPr lang="hu-HU" sz="1600">
                  <a:latin typeface="Calibri" panose="020F0502020204030204" pitchFamily="34" charset="0"/>
                </a:rPr>
                <a:t>Vagyon-kezelés</a:t>
              </a:r>
            </a:p>
          </xdr:txBody>
        </xdr:sp>
        <xdr:sp macro="" textlink="">
          <xdr:nvSpPr>
            <xdr:cNvPr id="24" name="Szövegdoboz 38">
              <a:extLst>
                <a:ext uri="{FF2B5EF4-FFF2-40B4-BE49-F238E27FC236}">
                  <a16:creationId xmlns:a16="http://schemas.microsoft.com/office/drawing/2014/main" xmlns="" id="{00000000-0008-0000-5E00-000018000000}"/>
                </a:ext>
              </a:extLst>
            </xdr:cNvPr>
            <xdr:cNvSpPr txBox="1"/>
          </xdr:nvSpPr>
          <xdr:spPr>
            <a:xfrm>
              <a:off x="4580931" y="4690001"/>
              <a:ext cx="1604968" cy="58477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1600">
                  <a:latin typeface="Calibri" panose="020F0502020204030204" pitchFamily="34" charset="0"/>
                </a:rPr>
                <a:t>Tőkepiac és befektetési bank</a:t>
              </a:r>
            </a:p>
          </xdr:txBody>
        </xdr:sp>
        <xdr:sp macro="" textlink="">
          <xdr:nvSpPr>
            <xdr:cNvPr id="25" name="Szövegdoboz 39">
              <a:extLst>
                <a:ext uri="{FF2B5EF4-FFF2-40B4-BE49-F238E27FC236}">
                  <a16:creationId xmlns:a16="http://schemas.microsoft.com/office/drawing/2014/main" xmlns="" id="{00000000-0008-0000-5E00-000019000000}"/>
                </a:ext>
              </a:extLst>
            </xdr:cNvPr>
            <xdr:cNvSpPr txBox="1"/>
          </xdr:nvSpPr>
          <xdr:spPr>
            <a:xfrm>
              <a:off x="3158064" y="4802164"/>
              <a:ext cx="1332398" cy="338554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9pPr>
            </a:lstStyle>
            <a:p>
              <a:r>
                <a:rPr lang="hu-HU" sz="1600">
                  <a:latin typeface="Calibri" panose="020F0502020204030204" pitchFamily="34" charset="0"/>
                </a:rPr>
                <a:t>KKV szektor</a:t>
              </a:r>
            </a:p>
          </xdr:txBody>
        </xdr:sp>
        <xdr:sp macro="" textlink="">
          <xdr:nvSpPr>
            <xdr:cNvPr id="26" name="Szövegdoboz 40">
              <a:extLst>
                <a:ext uri="{FF2B5EF4-FFF2-40B4-BE49-F238E27FC236}">
                  <a16:creationId xmlns:a16="http://schemas.microsoft.com/office/drawing/2014/main" xmlns="" id="{00000000-0008-0000-5E00-00001A000000}"/>
                </a:ext>
              </a:extLst>
            </xdr:cNvPr>
            <xdr:cNvSpPr txBox="1"/>
          </xdr:nvSpPr>
          <xdr:spPr>
            <a:xfrm>
              <a:off x="2396668" y="3403228"/>
              <a:ext cx="1221935" cy="338554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9pPr>
            </a:lstStyle>
            <a:p>
              <a:r>
                <a:rPr lang="hu-HU" sz="1600">
                  <a:latin typeface="Calibri" panose="020F0502020204030204" pitchFamily="34" charset="0"/>
                </a:rPr>
                <a:t>Fizetések</a:t>
              </a:r>
            </a:p>
          </xdr:txBody>
        </xdr:sp>
        <xdr:cxnSp macro="">
          <xdr:nvCxnSpPr>
            <xdr:cNvPr id="27" name="Egyenes összekötő 59">
              <a:extLst>
                <a:ext uri="{FF2B5EF4-FFF2-40B4-BE49-F238E27FC236}">
                  <a16:creationId xmlns:a16="http://schemas.microsoft.com/office/drawing/2014/main" xmlns="" id="{00000000-0008-0000-5E00-00001B000000}"/>
                </a:ext>
              </a:extLst>
            </xdr:cNvPr>
            <xdr:cNvCxnSpPr/>
          </xdr:nvCxnSpPr>
          <xdr:spPr>
            <a:xfrm flipV="1">
              <a:off x="2486182" y="4156107"/>
              <a:ext cx="1132421" cy="749030"/>
            </a:xfrm>
            <a:prstGeom prst="line">
              <a:avLst/>
            </a:prstGeom>
            <a:ln w="25400">
              <a:solidFill>
                <a:schemeClr val="bg1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28" name="Egyenes összekötő 72">
              <a:extLst>
                <a:ext uri="{FF2B5EF4-FFF2-40B4-BE49-F238E27FC236}">
                  <a16:creationId xmlns:a16="http://schemas.microsoft.com/office/drawing/2014/main" xmlns="" id="{00000000-0008-0000-5E00-00001C000000}"/>
                </a:ext>
              </a:extLst>
            </xdr:cNvPr>
            <xdr:cNvCxnSpPr>
              <a:stCxn id="18" idx="0"/>
              <a:endCxn id="30" idx="0"/>
            </xdr:cNvCxnSpPr>
          </xdr:nvCxnSpPr>
          <xdr:spPr>
            <a:xfrm flipH="1">
              <a:off x="4572000" y="1484784"/>
              <a:ext cx="1" cy="1148185"/>
            </a:xfrm>
            <a:prstGeom prst="line">
              <a:avLst/>
            </a:prstGeom>
            <a:ln w="25400">
              <a:solidFill>
                <a:schemeClr val="bg1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29" name="Egyenes összekötő 76">
              <a:extLst>
                <a:ext uri="{FF2B5EF4-FFF2-40B4-BE49-F238E27FC236}">
                  <a16:creationId xmlns:a16="http://schemas.microsoft.com/office/drawing/2014/main" xmlns="" id="{00000000-0008-0000-5E00-00001D000000}"/>
                </a:ext>
              </a:extLst>
            </xdr:cNvPr>
            <xdr:cNvCxnSpPr>
              <a:stCxn id="18" idx="4"/>
              <a:endCxn id="30" idx="4"/>
            </xdr:cNvCxnSpPr>
          </xdr:nvCxnSpPr>
          <xdr:spPr>
            <a:xfrm flipH="1" flipV="1">
              <a:off x="4572000" y="4664631"/>
              <a:ext cx="1" cy="1212641"/>
            </a:xfrm>
            <a:prstGeom prst="line">
              <a:avLst/>
            </a:prstGeom>
            <a:ln w="25400">
              <a:solidFill>
                <a:schemeClr val="bg1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30" name="Ellipszis 82">
              <a:extLst>
                <a:ext uri="{FF2B5EF4-FFF2-40B4-BE49-F238E27FC236}">
                  <a16:creationId xmlns:a16="http://schemas.microsoft.com/office/drawing/2014/main" xmlns="" id="{00000000-0008-0000-5E00-00001E000000}"/>
                </a:ext>
              </a:extLst>
            </xdr:cNvPr>
            <xdr:cNvSpPr/>
          </xdr:nvSpPr>
          <xdr:spPr>
            <a:xfrm>
              <a:off x="3483955" y="2632969"/>
              <a:ext cx="2176088" cy="2031663"/>
            </a:xfrm>
            <a:prstGeom prst="ellipse">
              <a:avLst/>
            </a:prstGeom>
            <a:solidFill>
              <a:srgbClr val="0070C0"/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1700">
                  <a:latin typeface="Calibri" panose="020F0502020204030204" pitchFamily="34" charset="0"/>
                </a:rPr>
                <a:t>Működés és infrastruktúra</a:t>
              </a:r>
            </a:p>
          </xdr:txBody>
        </xdr:sp>
        <xdr:sp macro="" textlink="">
          <xdr:nvSpPr>
            <xdr:cNvPr id="31" name="Szövegdoboz 93">
              <a:extLst>
                <a:ext uri="{FF2B5EF4-FFF2-40B4-BE49-F238E27FC236}">
                  <a16:creationId xmlns:a16="http://schemas.microsoft.com/office/drawing/2014/main" xmlns="" id="{00000000-0008-0000-5E00-00001F000000}"/>
                </a:ext>
              </a:extLst>
            </xdr:cNvPr>
            <xdr:cNvSpPr txBox="1"/>
          </xdr:nvSpPr>
          <xdr:spPr>
            <a:xfrm>
              <a:off x="5736649" y="3479523"/>
              <a:ext cx="1221935" cy="338554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9pPr>
            </a:lstStyle>
            <a:p>
              <a:r>
                <a:rPr lang="hu-HU" sz="1600">
                  <a:latin typeface="Calibri" panose="020F0502020204030204" pitchFamily="34" charset="0"/>
                </a:rPr>
                <a:t>Biztosítás</a:t>
              </a:r>
            </a:p>
          </xdr:txBody>
        </xdr:sp>
      </xdr:grpSp>
      <xdr:sp macro="" textlink="">
        <xdr:nvSpPr>
          <xdr:cNvPr id="4" name="Szövegdoboz 104">
            <a:extLst>
              <a:ext uri="{FF2B5EF4-FFF2-40B4-BE49-F238E27FC236}">
                <a16:creationId xmlns:a16="http://schemas.microsoft.com/office/drawing/2014/main" xmlns="" id="{00000000-0008-0000-5E00-000004000000}"/>
              </a:ext>
            </a:extLst>
          </xdr:cNvPr>
          <xdr:cNvSpPr txBox="1"/>
        </xdr:nvSpPr>
        <xdr:spPr>
          <a:xfrm>
            <a:off x="1125616" y="1175302"/>
            <a:ext cx="2145624" cy="1015663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9pPr>
          </a:lstStyle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Személyes pénzügyek 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Peer-to-peer hitelezés és befektetés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Digitális hitelnyújtás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Összehasonlító motorok</a:t>
            </a:r>
          </a:p>
        </xdr:txBody>
      </xdr:sp>
      <xdr:cxnSp macro="">
        <xdr:nvCxnSpPr>
          <xdr:cNvPr id="5" name="Egyenes összekötő 108">
            <a:extLst>
              <a:ext uri="{FF2B5EF4-FFF2-40B4-BE49-F238E27FC236}">
                <a16:creationId xmlns:a16="http://schemas.microsoft.com/office/drawing/2014/main" xmlns="" id="{00000000-0008-0000-5E00-000005000000}"/>
              </a:ext>
            </a:extLst>
          </xdr:cNvPr>
          <xdr:cNvCxnSpPr/>
        </xdr:nvCxnSpPr>
        <xdr:spPr>
          <a:xfrm>
            <a:off x="2843475" y="1813903"/>
            <a:ext cx="500381" cy="648444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6" name="Egyenes összekötő 124">
            <a:extLst>
              <a:ext uri="{FF2B5EF4-FFF2-40B4-BE49-F238E27FC236}">
                <a16:creationId xmlns:a16="http://schemas.microsoft.com/office/drawing/2014/main" xmlns="" id="{00000000-0008-0000-5E00-000006000000}"/>
              </a:ext>
            </a:extLst>
          </xdr:cNvPr>
          <xdr:cNvCxnSpPr/>
        </xdr:nvCxnSpPr>
        <xdr:spPr>
          <a:xfrm flipH="1">
            <a:off x="5062941" y="1898600"/>
            <a:ext cx="494364" cy="63690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7" name="Szövegdoboz 126">
            <a:extLst>
              <a:ext uri="{FF2B5EF4-FFF2-40B4-BE49-F238E27FC236}">
                <a16:creationId xmlns:a16="http://schemas.microsoft.com/office/drawing/2014/main" xmlns="" id="{00000000-0008-0000-5E00-000007000000}"/>
              </a:ext>
            </a:extLst>
          </xdr:cNvPr>
          <xdr:cNvSpPr txBox="1"/>
        </xdr:nvSpPr>
        <xdr:spPr>
          <a:xfrm>
            <a:off x="5484853" y="1128003"/>
            <a:ext cx="2145624" cy="646331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9pPr>
          </a:lstStyle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Robo-advisory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Social investing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Crowdfunding</a:t>
            </a:r>
          </a:p>
        </xdr:txBody>
      </xdr:sp>
      <xdr:cxnSp macro="">
        <xdr:nvCxnSpPr>
          <xdr:cNvPr id="8" name="Egyenes összekötő 127">
            <a:extLst>
              <a:ext uri="{FF2B5EF4-FFF2-40B4-BE49-F238E27FC236}">
                <a16:creationId xmlns:a16="http://schemas.microsoft.com/office/drawing/2014/main" xmlns="" id="{00000000-0008-0000-5E00-000008000000}"/>
              </a:ext>
            </a:extLst>
          </xdr:cNvPr>
          <xdr:cNvCxnSpPr/>
        </xdr:nvCxnSpPr>
        <xdr:spPr>
          <a:xfrm flipH="1">
            <a:off x="5058792" y="3218315"/>
            <a:ext cx="1996825" cy="789097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9" name="Szövegdoboz 130">
            <a:extLst>
              <a:ext uri="{FF2B5EF4-FFF2-40B4-BE49-F238E27FC236}">
                <a16:creationId xmlns:a16="http://schemas.microsoft.com/office/drawing/2014/main" xmlns="" id="{00000000-0008-0000-5E00-000009000000}"/>
              </a:ext>
            </a:extLst>
          </xdr:cNvPr>
          <xdr:cNvSpPr txBox="1"/>
        </xdr:nvSpPr>
        <xdr:spPr>
          <a:xfrm>
            <a:off x="7051347" y="2724774"/>
            <a:ext cx="2145624" cy="138499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9pPr>
          </a:lstStyle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Blockchain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API 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Fizetési infrastruktúra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Big data alapú kockázatértékelés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Mesterséges intelligencia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Kibervédelem</a:t>
            </a:r>
          </a:p>
        </xdr:txBody>
      </xdr:sp>
      <xdr:cxnSp macro="">
        <xdr:nvCxnSpPr>
          <xdr:cNvPr id="10" name="Egyenes összekötő 131">
            <a:extLst>
              <a:ext uri="{FF2B5EF4-FFF2-40B4-BE49-F238E27FC236}">
                <a16:creationId xmlns:a16="http://schemas.microsoft.com/office/drawing/2014/main" xmlns="" id="{00000000-0008-0000-5E00-00000A000000}"/>
              </a:ext>
            </a:extLst>
          </xdr:cNvPr>
          <xdr:cNvCxnSpPr/>
        </xdr:nvCxnSpPr>
        <xdr:spPr>
          <a:xfrm flipH="1" flipV="1">
            <a:off x="5812350" y="4669164"/>
            <a:ext cx="986986" cy="349104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11" name="Szövegdoboz 135">
            <a:extLst>
              <a:ext uri="{FF2B5EF4-FFF2-40B4-BE49-F238E27FC236}">
                <a16:creationId xmlns:a16="http://schemas.microsoft.com/office/drawing/2014/main" xmlns="" id="{00000000-0008-0000-5E00-00000B000000}"/>
              </a:ext>
            </a:extLst>
          </xdr:cNvPr>
          <xdr:cNvSpPr txBox="1"/>
        </xdr:nvSpPr>
        <xdr:spPr>
          <a:xfrm>
            <a:off x="6882323" y="4851015"/>
            <a:ext cx="2145624" cy="646331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9pPr>
          </a:lstStyle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Telematika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Megelőzés</a:t>
            </a:r>
          </a:p>
          <a:p>
            <a:endParaRPr lang="hu-HU" sz="1200">
              <a:latin typeface="Calibri" panose="020F0502020204030204" pitchFamily="34" charset="0"/>
            </a:endParaRPr>
          </a:p>
        </xdr:txBody>
      </xdr:sp>
      <xdr:cxnSp macro="">
        <xdr:nvCxnSpPr>
          <xdr:cNvPr id="12" name="Egyenes összekötő 136">
            <a:extLst>
              <a:ext uri="{FF2B5EF4-FFF2-40B4-BE49-F238E27FC236}">
                <a16:creationId xmlns:a16="http://schemas.microsoft.com/office/drawing/2014/main" xmlns="" id="{00000000-0008-0000-5E00-00000C000000}"/>
              </a:ext>
            </a:extLst>
          </xdr:cNvPr>
          <xdr:cNvCxnSpPr/>
        </xdr:nvCxnSpPr>
        <xdr:spPr>
          <a:xfrm flipH="1" flipV="1">
            <a:off x="5401181" y="5634667"/>
            <a:ext cx="648002" cy="540620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13" name="Szövegdoboz 138">
            <a:extLst>
              <a:ext uri="{FF2B5EF4-FFF2-40B4-BE49-F238E27FC236}">
                <a16:creationId xmlns:a16="http://schemas.microsoft.com/office/drawing/2014/main" xmlns="" id="{00000000-0008-0000-5E00-00000D000000}"/>
              </a:ext>
            </a:extLst>
          </xdr:cNvPr>
          <xdr:cNvSpPr txBox="1"/>
        </xdr:nvSpPr>
        <xdr:spPr>
          <a:xfrm>
            <a:off x="6079798" y="6069290"/>
            <a:ext cx="2145624" cy="646331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9pPr>
          </a:lstStyle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Fedezetmenedzsment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Kereskedési analitika</a:t>
            </a:r>
          </a:p>
          <a:p>
            <a:endParaRPr lang="hu-HU" sz="1200">
              <a:latin typeface="Calibri" panose="020F0502020204030204" pitchFamily="34" charset="0"/>
            </a:endParaRPr>
          </a:p>
        </xdr:txBody>
      </xdr:sp>
      <xdr:sp macro="" textlink="">
        <xdr:nvSpPr>
          <xdr:cNvPr id="14" name="Szövegdoboz 141">
            <a:extLst>
              <a:ext uri="{FF2B5EF4-FFF2-40B4-BE49-F238E27FC236}">
                <a16:creationId xmlns:a16="http://schemas.microsoft.com/office/drawing/2014/main" xmlns="" id="{00000000-0008-0000-5E00-00000E000000}"/>
              </a:ext>
            </a:extLst>
          </xdr:cNvPr>
          <xdr:cNvSpPr txBox="1"/>
        </xdr:nvSpPr>
        <xdr:spPr>
          <a:xfrm>
            <a:off x="309370" y="2770940"/>
            <a:ext cx="2145624" cy="46166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9pPr>
          </a:lstStyle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Mobil fizetések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Mobil POS</a:t>
            </a:r>
          </a:p>
        </xdr:txBody>
      </xdr:sp>
      <xdr:cxnSp macro="">
        <xdr:nvCxnSpPr>
          <xdr:cNvPr id="15" name="Egyenes összekötő 142">
            <a:extLst>
              <a:ext uri="{FF2B5EF4-FFF2-40B4-BE49-F238E27FC236}">
                <a16:creationId xmlns:a16="http://schemas.microsoft.com/office/drawing/2014/main" xmlns="" id="{00000000-0008-0000-5E00-00000F000000}"/>
              </a:ext>
            </a:extLst>
          </xdr:cNvPr>
          <xdr:cNvCxnSpPr/>
        </xdr:nvCxnSpPr>
        <xdr:spPr>
          <a:xfrm>
            <a:off x="1557823" y="3005909"/>
            <a:ext cx="807305" cy="606954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16" name="Szövegdoboz 144">
            <a:extLst>
              <a:ext uri="{FF2B5EF4-FFF2-40B4-BE49-F238E27FC236}">
                <a16:creationId xmlns:a16="http://schemas.microsoft.com/office/drawing/2014/main" xmlns="" id="{00000000-0008-0000-5E00-000010000000}"/>
              </a:ext>
            </a:extLst>
          </xdr:cNvPr>
          <xdr:cNvSpPr txBox="1"/>
        </xdr:nvSpPr>
        <xdr:spPr>
          <a:xfrm>
            <a:off x="705368" y="6110664"/>
            <a:ext cx="2145624" cy="46166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9pPr>
          </a:lstStyle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Peer-to-peer hitelezés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Digitális készpénzkezelés</a:t>
            </a:r>
          </a:p>
        </xdr:txBody>
      </xdr:sp>
      <xdr:cxnSp macro="">
        <xdr:nvCxnSpPr>
          <xdr:cNvPr id="17" name="Egyenes összekötő 145">
            <a:extLst>
              <a:ext uri="{FF2B5EF4-FFF2-40B4-BE49-F238E27FC236}">
                <a16:creationId xmlns:a16="http://schemas.microsoft.com/office/drawing/2014/main" xmlns="" id="{00000000-0008-0000-5E00-000011000000}"/>
              </a:ext>
            </a:extLst>
          </xdr:cNvPr>
          <xdr:cNvCxnSpPr/>
        </xdr:nvCxnSpPr>
        <xdr:spPr>
          <a:xfrm flipV="1">
            <a:off x="2365128" y="5634668"/>
            <a:ext cx="595632" cy="450395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>
    <xdr:from>
      <xdr:col>0</xdr:col>
      <xdr:colOff>285750</xdr:colOff>
      <xdr:row>41</xdr:row>
      <xdr:rowOff>66675</xdr:rowOff>
    </xdr:from>
    <xdr:to>
      <xdr:col>11</xdr:col>
      <xdr:colOff>57926</xdr:colOff>
      <xdr:row>70</xdr:row>
      <xdr:rowOff>129793</xdr:rowOff>
    </xdr:to>
    <xdr:grpSp>
      <xdr:nvGrpSpPr>
        <xdr:cNvPr id="62" name="Csoportba foglalás 151">
          <a:extLst>
            <a:ext uri="{FF2B5EF4-FFF2-40B4-BE49-F238E27FC236}">
              <a16:creationId xmlns:a16="http://schemas.microsoft.com/office/drawing/2014/main" xmlns="" id="{00000000-0008-0000-5E00-00003E000000}"/>
            </a:ext>
          </a:extLst>
        </xdr:cNvPr>
        <xdr:cNvGrpSpPr/>
      </xdr:nvGrpSpPr>
      <xdr:grpSpPr>
        <a:xfrm>
          <a:off x="285750" y="7934325"/>
          <a:ext cx="8887601" cy="5587618"/>
          <a:chOff x="309370" y="1128003"/>
          <a:chExt cx="8887601" cy="5587618"/>
        </a:xfrm>
      </xdr:grpSpPr>
      <xdr:grpSp>
        <xdr:nvGrpSpPr>
          <xdr:cNvPr id="63" name="Csoportba foglalás 96">
            <a:extLst>
              <a:ext uri="{FF2B5EF4-FFF2-40B4-BE49-F238E27FC236}">
                <a16:creationId xmlns:a16="http://schemas.microsoft.com/office/drawing/2014/main" xmlns="" id="{00000000-0008-0000-5E00-00003F000000}"/>
              </a:ext>
            </a:extLst>
          </xdr:cNvPr>
          <xdr:cNvGrpSpPr/>
        </xdr:nvGrpSpPr>
        <xdr:grpSpPr>
          <a:xfrm>
            <a:off x="1970527" y="2126599"/>
            <a:ext cx="4320480" cy="4176462"/>
            <a:chOff x="2195736" y="1484784"/>
            <a:chExt cx="4762848" cy="4392488"/>
          </a:xfrm>
        </xdr:grpSpPr>
        <xdr:sp macro="" textlink="">
          <xdr:nvSpPr>
            <xdr:cNvPr id="78" name="Ellipszis 9">
              <a:extLst>
                <a:ext uri="{FF2B5EF4-FFF2-40B4-BE49-F238E27FC236}">
                  <a16:creationId xmlns:a16="http://schemas.microsoft.com/office/drawing/2014/main" xmlns="" id="{00000000-0008-0000-5E00-00004E000000}"/>
                </a:ext>
              </a:extLst>
            </xdr:cNvPr>
            <xdr:cNvSpPr/>
          </xdr:nvSpPr>
          <xdr:spPr>
            <a:xfrm>
              <a:off x="2195736" y="1484784"/>
              <a:ext cx="4752528" cy="4392488"/>
            </a:xfrm>
            <a:prstGeom prst="ellipse">
              <a:avLst/>
            </a:prstGeom>
            <a:solidFill>
              <a:schemeClr val="accent6">
                <a:lumMod val="60000"/>
                <a:lumOff val="40000"/>
              </a:schemeClr>
            </a:solidFill>
            <a:ln w="25400">
              <a:solidFill>
                <a:schemeClr val="bg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cxnSp macro="">
          <xdr:nvCxnSpPr>
            <xdr:cNvPr id="79" name="Egyenes összekötő 14">
              <a:extLst>
                <a:ext uri="{FF2B5EF4-FFF2-40B4-BE49-F238E27FC236}">
                  <a16:creationId xmlns:a16="http://schemas.microsoft.com/office/drawing/2014/main" xmlns="" id="{00000000-0008-0000-5E00-00004F000000}"/>
                </a:ext>
              </a:extLst>
            </xdr:cNvPr>
            <xdr:cNvCxnSpPr/>
          </xdr:nvCxnSpPr>
          <xdr:spPr>
            <a:xfrm flipH="1">
              <a:off x="5425218" y="2221337"/>
              <a:ext cx="894869" cy="894458"/>
            </a:xfrm>
            <a:prstGeom prst="line">
              <a:avLst/>
            </a:prstGeom>
            <a:ln w="25400">
              <a:solidFill>
                <a:schemeClr val="bg1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80" name="Egyenes összekötő 18">
              <a:extLst>
                <a:ext uri="{FF2B5EF4-FFF2-40B4-BE49-F238E27FC236}">
                  <a16:creationId xmlns:a16="http://schemas.microsoft.com/office/drawing/2014/main" xmlns="" id="{00000000-0008-0000-5E00-000050000000}"/>
                </a:ext>
              </a:extLst>
            </xdr:cNvPr>
            <xdr:cNvCxnSpPr/>
          </xdr:nvCxnSpPr>
          <xdr:spPr>
            <a:xfrm flipH="1" flipV="1">
              <a:off x="5477522" y="4181805"/>
              <a:ext cx="1030953" cy="769713"/>
            </a:xfrm>
            <a:prstGeom prst="line">
              <a:avLst/>
            </a:prstGeom>
            <a:ln w="25400">
              <a:solidFill>
                <a:schemeClr val="bg1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81" name="Egyenes összekötő 24">
              <a:extLst>
                <a:ext uri="{FF2B5EF4-FFF2-40B4-BE49-F238E27FC236}">
                  <a16:creationId xmlns:a16="http://schemas.microsoft.com/office/drawing/2014/main" xmlns="" id="{00000000-0008-0000-5E00-000051000000}"/>
                </a:ext>
              </a:extLst>
            </xdr:cNvPr>
            <xdr:cNvCxnSpPr>
              <a:stCxn id="78" idx="1"/>
              <a:endCxn id="90" idx="1"/>
            </xdr:cNvCxnSpPr>
          </xdr:nvCxnSpPr>
          <xdr:spPr>
            <a:xfrm>
              <a:off x="2891728" y="2128049"/>
              <a:ext cx="910908" cy="802449"/>
            </a:xfrm>
            <a:prstGeom prst="line">
              <a:avLst/>
            </a:prstGeom>
            <a:ln w="25400">
              <a:solidFill>
                <a:schemeClr val="bg1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82" name="Szövegdoboz 35">
              <a:extLst>
                <a:ext uri="{FF2B5EF4-FFF2-40B4-BE49-F238E27FC236}">
                  <a16:creationId xmlns:a16="http://schemas.microsoft.com/office/drawing/2014/main" xmlns="" id="{00000000-0008-0000-5E00-000052000000}"/>
                </a:ext>
              </a:extLst>
            </xdr:cNvPr>
            <xdr:cNvSpPr txBox="1"/>
          </xdr:nvSpPr>
          <xdr:spPr>
            <a:xfrm>
              <a:off x="3629627" y="2076793"/>
              <a:ext cx="1164362" cy="338554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9pPr>
            </a:lstStyle>
            <a:p>
              <a:r>
                <a:rPr lang="hu-HU" sz="1600">
                  <a:latin typeface="Calibri" panose="020F0502020204030204" pitchFamily="34" charset="0"/>
                </a:rPr>
                <a:t>Retail</a:t>
              </a:r>
            </a:p>
          </xdr:txBody>
        </xdr:sp>
        <xdr:sp macro="" textlink="">
          <xdr:nvSpPr>
            <xdr:cNvPr id="83" name="Szövegdoboz 36">
              <a:extLst>
                <a:ext uri="{FF2B5EF4-FFF2-40B4-BE49-F238E27FC236}">
                  <a16:creationId xmlns:a16="http://schemas.microsoft.com/office/drawing/2014/main" xmlns="" id="{00000000-0008-0000-5E00-000053000000}"/>
                </a:ext>
              </a:extLst>
            </xdr:cNvPr>
            <xdr:cNvSpPr txBox="1"/>
          </xdr:nvSpPr>
          <xdr:spPr>
            <a:xfrm>
              <a:off x="4617203" y="1940214"/>
              <a:ext cx="1549094" cy="615022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9pPr>
            </a:lstStyle>
            <a:p>
              <a:r>
                <a:rPr lang="hu-HU" sz="1600">
                  <a:latin typeface="Calibri" panose="020F0502020204030204" pitchFamily="34" charset="0"/>
                </a:rPr>
                <a:t>Asset management</a:t>
              </a:r>
            </a:p>
          </xdr:txBody>
        </xdr:sp>
        <xdr:sp macro="" textlink="">
          <xdr:nvSpPr>
            <xdr:cNvPr id="84" name="Szövegdoboz 38">
              <a:extLst>
                <a:ext uri="{FF2B5EF4-FFF2-40B4-BE49-F238E27FC236}">
                  <a16:creationId xmlns:a16="http://schemas.microsoft.com/office/drawing/2014/main" xmlns="" id="{00000000-0008-0000-5E00-000054000000}"/>
                </a:ext>
              </a:extLst>
            </xdr:cNvPr>
            <xdr:cNvSpPr txBox="1"/>
          </xdr:nvSpPr>
          <xdr:spPr>
            <a:xfrm>
              <a:off x="4515433" y="4545412"/>
              <a:ext cx="1604968" cy="1132937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1600">
                  <a:latin typeface="Calibri" panose="020F0502020204030204" pitchFamily="34" charset="0"/>
                </a:rPr>
                <a:t>Capital market and investment banks</a:t>
              </a:r>
            </a:p>
          </xdr:txBody>
        </xdr:sp>
        <xdr:sp macro="" textlink="">
          <xdr:nvSpPr>
            <xdr:cNvPr id="85" name="Szövegdoboz 39">
              <a:extLst>
                <a:ext uri="{FF2B5EF4-FFF2-40B4-BE49-F238E27FC236}">
                  <a16:creationId xmlns:a16="http://schemas.microsoft.com/office/drawing/2014/main" xmlns="" id="{00000000-0008-0000-5E00-000055000000}"/>
                </a:ext>
              </a:extLst>
            </xdr:cNvPr>
            <xdr:cNvSpPr txBox="1"/>
          </xdr:nvSpPr>
          <xdr:spPr>
            <a:xfrm>
              <a:off x="3158064" y="4802164"/>
              <a:ext cx="1332398" cy="356066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9pPr>
            </a:lstStyle>
            <a:p>
              <a:r>
                <a:rPr lang="hu-HU" sz="1600">
                  <a:latin typeface="Calibri" panose="020F0502020204030204" pitchFamily="34" charset="0"/>
                </a:rPr>
                <a:t>SME sector</a:t>
              </a:r>
            </a:p>
          </xdr:txBody>
        </xdr:sp>
        <xdr:sp macro="" textlink="">
          <xdr:nvSpPr>
            <xdr:cNvPr id="86" name="Szövegdoboz 40">
              <a:extLst>
                <a:ext uri="{FF2B5EF4-FFF2-40B4-BE49-F238E27FC236}">
                  <a16:creationId xmlns:a16="http://schemas.microsoft.com/office/drawing/2014/main" xmlns="" id="{00000000-0008-0000-5E00-000056000000}"/>
                </a:ext>
              </a:extLst>
            </xdr:cNvPr>
            <xdr:cNvSpPr txBox="1"/>
          </xdr:nvSpPr>
          <xdr:spPr>
            <a:xfrm>
              <a:off x="2396668" y="3403228"/>
              <a:ext cx="1221935" cy="356066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9pPr>
            </a:lstStyle>
            <a:p>
              <a:r>
                <a:rPr lang="hu-HU" sz="1600">
                  <a:latin typeface="Calibri" panose="020F0502020204030204" pitchFamily="34" charset="0"/>
                </a:rPr>
                <a:t>Payments</a:t>
              </a:r>
            </a:p>
          </xdr:txBody>
        </xdr:sp>
        <xdr:cxnSp macro="">
          <xdr:nvCxnSpPr>
            <xdr:cNvPr id="87" name="Egyenes összekötő 59">
              <a:extLst>
                <a:ext uri="{FF2B5EF4-FFF2-40B4-BE49-F238E27FC236}">
                  <a16:creationId xmlns:a16="http://schemas.microsoft.com/office/drawing/2014/main" xmlns="" id="{00000000-0008-0000-5E00-000057000000}"/>
                </a:ext>
              </a:extLst>
            </xdr:cNvPr>
            <xdr:cNvCxnSpPr/>
          </xdr:nvCxnSpPr>
          <xdr:spPr>
            <a:xfrm flipV="1">
              <a:off x="2486182" y="4156107"/>
              <a:ext cx="1132421" cy="749030"/>
            </a:xfrm>
            <a:prstGeom prst="line">
              <a:avLst/>
            </a:prstGeom>
            <a:ln w="25400">
              <a:solidFill>
                <a:schemeClr val="bg1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88" name="Egyenes összekötő 72">
              <a:extLst>
                <a:ext uri="{FF2B5EF4-FFF2-40B4-BE49-F238E27FC236}">
                  <a16:creationId xmlns:a16="http://schemas.microsoft.com/office/drawing/2014/main" xmlns="" id="{00000000-0008-0000-5E00-000058000000}"/>
                </a:ext>
              </a:extLst>
            </xdr:cNvPr>
            <xdr:cNvCxnSpPr>
              <a:stCxn id="78" idx="0"/>
              <a:endCxn id="90" idx="0"/>
            </xdr:cNvCxnSpPr>
          </xdr:nvCxnSpPr>
          <xdr:spPr>
            <a:xfrm flipH="1">
              <a:off x="4572000" y="1484784"/>
              <a:ext cx="1" cy="1148185"/>
            </a:xfrm>
            <a:prstGeom prst="line">
              <a:avLst/>
            </a:prstGeom>
            <a:ln w="25400">
              <a:solidFill>
                <a:schemeClr val="bg1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89" name="Egyenes összekötő 76">
              <a:extLst>
                <a:ext uri="{FF2B5EF4-FFF2-40B4-BE49-F238E27FC236}">
                  <a16:creationId xmlns:a16="http://schemas.microsoft.com/office/drawing/2014/main" xmlns="" id="{00000000-0008-0000-5E00-000059000000}"/>
                </a:ext>
              </a:extLst>
            </xdr:cNvPr>
            <xdr:cNvCxnSpPr>
              <a:stCxn id="78" idx="4"/>
              <a:endCxn id="90" idx="4"/>
            </xdr:cNvCxnSpPr>
          </xdr:nvCxnSpPr>
          <xdr:spPr>
            <a:xfrm flipH="1" flipV="1">
              <a:off x="4572000" y="4664631"/>
              <a:ext cx="1" cy="1212641"/>
            </a:xfrm>
            <a:prstGeom prst="line">
              <a:avLst/>
            </a:prstGeom>
            <a:ln w="25400">
              <a:solidFill>
                <a:schemeClr val="bg1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90" name="Ellipszis 82">
              <a:extLst>
                <a:ext uri="{FF2B5EF4-FFF2-40B4-BE49-F238E27FC236}">
                  <a16:creationId xmlns:a16="http://schemas.microsoft.com/office/drawing/2014/main" xmlns="" id="{00000000-0008-0000-5E00-00005A000000}"/>
                </a:ext>
              </a:extLst>
            </xdr:cNvPr>
            <xdr:cNvSpPr/>
          </xdr:nvSpPr>
          <xdr:spPr>
            <a:xfrm>
              <a:off x="3483955" y="2632969"/>
              <a:ext cx="2176088" cy="2031663"/>
            </a:xfrm>
            <a:prstGeom prst="ellipse">
              <a:avLst/>
            </a:prstGeom>
            <a:solidFill>
              <a:srgbClr val="0070C0"/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1700">
                  <a:latin typeface="Calibri" panose="020F0502020204030204" pitchFamily="34" charset="0"/>
                </a:rPr>
                <a:t>Működés és infrastruktúra</a:t>
              </a:r>
            </a:p>
          </xdr:txBody>
        </xdr:sp>
        <xdr:sp macro="" textlink="">
          <xdr:nvSpPr>
            <xdr:cNvPr id="91" name="Szövegdoboz 93">
              <a:extLst>
                <a:ext uri="{FF2B5EF4-FFF2-40B4-BE49-F238E27FC236}">
                  <a16:creationId xmlns:a16="http://schemas.microsoft.com/office/drawing/2014/main" xmlns="" id="{00000000-0008-0000-5E00-00005B000000}"/>
                </a:ext>
              </a:extLst>
            </xdr:cNvPr>
            <xdr:cNvSpPr txBox="1"/>
          </xdr:nvSpPr>
          <xdr:spPr>
            <a:xfrm>
              <a:off x="5736649" y="3479523"/>
              <a:ext cx="1221935" cy="356066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9pPr>
            </a:lstStyle>
            <a:p>
              <a:r>
                <a:rPr lang="hu-HU" sz="1600">
                  <a:latin typeface="Calibri" panose="020F0502020204030204" pitchFamily="34" charset="0"/>
                </a:rPr>
                <a:t>Security</a:t>
              </a:r>
            </a:p>
          </xdr:txBody>
        </xdr:sp>
      </xdr:grpSp>
      <xdr:sp macro="" textlink="">
        <xdr:nvSpPr>
          <xdr:cNvPr id="64" name="Szövegdoboz 104">
            <a:extLst>
              <a:ext uri="{FF2B5EF4-FFF2-40B4-BE49-F238E27FC236}">
                <a16:creationId xmlns:a16="http://schemas.microsoft.com/office/drawing/2014/main" xmlns="" id="{00000000-0008-0000-5E00-000040000000}"/>
              </a:ext>
            </a:extLst>
          </xdr:cNvPr>
          <xdr:cNvSpPr txBox="1"/>
        </xdr:nvSpPr>
        <xdr:spPr>
          <a:xfrm>
            <a:off x="1125616" y="1175302"/>
            <a:ext cx="2145624" cy="1015663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9pPr>
          </a:lstStyle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Personal finance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Peer-to-peer crediting and investments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Digital crediting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Comparative systems</a:t>
            </a:r>
          </a:p>
        </xdr:txBody>
      </xdr:sp>
      <xdr:cxnSp macro="">
        <xdr:nvCxnSpPr>
          <xdr:cNvPr id="65" name="Egyenes összekötő 108">
            <a:extLst>
              <a:ext uri="{FF2B5EF4-FFF2-40B4-BE49-F238E27FC236}">
                <a16:creationId xmlns:a16="http://schemas.microsoft.com/office/drawing/2014/main" xmlns="" id="{00000000-0008-0000-5E00-000041000000}"/>
              </a:ext>
            </a:extLst>
          </xdr:cNvPr>
          <xdr:cNvCxnSpPr/>
        </xdr:nvCxnSpPr>
        <xdr:spPr>
          <a:xfrm>
            <a:off x="2843475" y="1813903"/>
            <a:ext cx="500381" cy="648444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66" name="Egyenes összekötő 124">
            <a:extLst>
              <a:ext uri="{FF2B5EF4-FFF2-40B4-BE49-F238E27FC236}">
                <a16:creationId xmlns:a16="http://schemas.microsoft.com/office/drawing/2014/main" xmlns="" id="{00000000-0008-0000-5E00-000042000000}"/>
              </a:ext>
            </a:extLst>
          </xdr:cNvPr>
          <xdr:cNvCxnSpPr/>
        </xdr:nvCxnSpPr>
        <xdr:spPr>
          <a:xfrm flipH="1">
            <a:off x="5062941" y="1898600"/>
            <a:ext cx="494364" cy="63690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67" name="Szövegdoboz 126">
            <a:extLst>
              <a:ext uri="{FF2B5EF4-FFF2-40B4-BE49-F238E27FC236}">
                <a16:creationId xmlns:a16="http://schemas.microsoft.com/office/drawing/2014/main" xmlns="" id="{00000000-0008-0000-5E00-000043000000}"/>
              </a:ext>
            </a:extLst>
          </xdr:cNvPr>
          <xdr:cNvSpPr txBox="1"/>
        </xdr:nvSpPr>
        <xdr:spPr>
          <a:xfrm>
            <a:off x="5484853" y="1128003"/>
            <a:ext cx="2145624" cy="646331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9pPr>
          </a:lstStyle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Robo-advisory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Social investing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Crowdfunding</a:t>
            </a:r>
          </a:p>
        </xdr:txBody>
      </xdr:sp>
      <xdr:cxnSp macro="">
        <xdr:nvCxnSpPr>
          <xdr:cNvPr id="68" name="Egyenes összekötő 127">
            <a:extLst>
              <a:ext uri="{FF2B5EF4-FFF2-40B4-BE49-F238E27FC236}">
                <a16:creationId xmlns:a16="http://schemas.microsoft.com/office/drawing/2014/main" xmlns="" id="{00000000-0008-0000-5E00-000044000000}"/>
              </a:ext>
            </a:extLst>
          </xdr:cNvPr>
          <xdr:cNvCxnSpPr/>
        </xdr:nvCxnSpPr>
        <xdr:spPr>
          <a:xfrm flipH="1">
            <a:off x="5058792" y="3218315"/>
            <a:ext cx="1996825" cy="789097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69" name="Szövegdoboz 130">
            <a:extLst>
              <a:ext uri="{FF2B5EF4-FFF2-40B4-BE49-F238E27FC236}">
                <a16:creationId xmlns:a16="http://schemas.microsoft.com/office/drawing/2014/main" xmlns="" id="{00000000-0008-0000-5E00-000045000000}"/>
              </a:ext>
            </a:extLst>
          </xdr:cNvPr>
          <xdr:cNvSpPr txBox="1"/>
        </xdr:nvSpPr>
        <xdr:spPr>
          <a:xfrm>
            <a:off x="7051347" y="2724774"/>
            <a:ext cx="2145624" cy="1200329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9pPr>
          </a:lstStyle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Blockchain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API 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Payment infrastructure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Big data risk management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Artificial intelligence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Cyber protection</a:t>
            </a:r>
          </a:p>
        </xdr:txBody>
      </xdr:sp>
      <xdr:cxnSp macro="">
        <xdr:nvCxnSpPr>
          <xdr:cNvPr id="70" name="Egyenes összekötő 131">
            <a:extLst>
              <a:ext uri="{FF2B5EF4-FFF2-40B4-BE49-F238E27FC236}">
                <a16:creationId xmlns:a16="http://schemas.microsoft.com/office/drawing/2014/main" xmlns="" id="{00000000-0008-0000-5E00-000046000000}"/>
              </a:ext>
            </a:extLst>
          </xdr:cNvPr>
          <xdr:cNvCxnSpPr/>
        </xdr:nvCxnSpPr>
        <xdr:spPr>
          <a:xfrm flipH="1" flipV="1">
            <a:off x="5812350" y="4669164"/>
            <a:ext cx="986986" cy="349104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71" name="Szövegdoboz 135">
            <a:extLst>
              <a:ext uri="{FF2B5EF4-FFF2-40B4-BE49-F238E27FC236}">
                <a16:creationId xmlns:a16="http://schemas.microsoft.com/office/drawing/2014/main" xmlns="" id="{00000000-0008-0000-5E00-000047000000}"/>
              </a:ext>
            </a:extLst>
          </xdr:cNvPr>
          <xdr:cNvSpPr txBox="1"/>
        </xdr:nvSpPr>
        <xdr:spPr>
          <a:xfrm>
            <a:off x="6882323" y="4851015"/>
            <a:ext cx="2145624" cy="655949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9pPr>
          </a:lstStyle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Telematics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Prevention</a:t>
            </a:r>
          </a:p>
          <a:p>
            <a:endParaRPr lang="hu-HU" sz="1200">
              <a:latin typeface="Calibri" panose="020F0502020204030204" pitchFamily="34" charset="0"/>
            </a:endParaRPr>
          </a:p>
        </xdr:txBody>
      </xdr:sp>
      <xdr:cxnSp macro="">
        <xdr:nvCxnSpPr>
          <xdr:cNvPr id="72" name="Egyenes összekötő 136">
            <a:extLst>
              <a:ext uri="{FF2B5EF4-FFF2-40B4-BE49-F238E27FC236}">
                <a16:creationId xmlns:a16="http://schemas.microsoft.com/office/drawing/2014/main" xmlns="" id="{00000000-0008-0000-5E00-000048000000}"/>
              </a:ext>
            </a:extLst>
          </xdr:cNvPr>
          <xdr:cNvCxnSpPr/>
        </xdr:nvCxnSpPr>
        <xdr:spPr>
          <a:xfrm flipH="1" flipV="1">
            <a:off x="5401181" y="5634667"/>
            <a:ext cx="648002" cy="540620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73" name="Szövegdoboz 138">
            <a:extLst>
              <a:ext uri="{FF2B5EF4-FFF2-40B4-BE49-F238E27FC236}">
                <a16:creationId xmlns:a16="http://schemas.microsoft.com/office/drawing/2014/main" xmlns="" id="{00000000-0008-0000-5E00-000049000000}"/>
              </a:ext>
            </a:extLst>
          </xdr:cNvPr>
          <xdr:cNvSpPr txBox="1"/>
        </xdr:nvSpPr>
        <xdr:spPr>
          <a:xfrm>
            <a:off x="6079798" y="6069290"/>
            <a:ext cx="2145624" cy="646331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9pPr>
          </a:lstStyle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Cover management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Trading analytics</a:t>
            </a:r>
          </a:p>
          <a:p>
            <a:endParaRPr lang="hu-HU" sz="1200">
              <a:latin typeface="Calibri" panose="020F0502020204030204" pitchFamily="34" charset="0"/>
            </a:endParaRPr>
          </a:p>
        </xdr:txBody>
      </xdr:sp>
      <xdr:sp macro="" textlink="">
        <xdr:nvSpPr>
          <xdr:cNvPr id="74" name="Szövegdoboz 141">
            <a:extLst>
              <a:ext uri="{FF2B5EF4-FFF2-40B4-BE49-F238E27FC236}">
                <a16:creationId xmlns:a16="http://schemas.microsoft.com/office/drawing/2014/main" xmlns="" id="{00000000-0008-0000-5E00-00004A000000}"/>
              </a:ext>
            </a:extLst>
          </xdr:cNvPr>
          <xdr:cNvSpPr txBox="1"/>
        </xdr:nvSpPr>
        <xdr:spPr>
          <a:xfrm>
            <a:off x="309370" y="2770940"/>
            <a:ext cx="2145624" cy="46166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9pPr>
          </a:lstStyle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Mobile transactions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Mobile POS</a:t>
            </a:r>
          </a:p>
        </xdr:txBody>
      </xdr:sp>
      <xdr:cxnSp macro="">
        <xdr:nvCxnSpPr>
          <xdr:cNvPr id="75" name="Egyenes összekötő 142">
            <a:extLst>
              <a:ext uri="{FF2B5EF4-FFF2-40B4-BE49-F238E27FC236}">
                <a16:creationId xmlns:a16="http://schemas.microsoft.com/office/drawing/2014/main" xmlns="" id="{00000000-0008-0000-5E00-00004B000000}"/>
              </a:ext>
            </a:extLst>
          </xdr:cNvPr>
          <xdr:cNvCxnSpPr/>
        </xdr:nvCxnSpPr>
        <xdr:spPr>
          <a:xfrm>
            <a:off x="1557823" y="3005909"/>
            <a:ext cx="807305" cy="606954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76" name="Szövegdoboz 144">
            <a:extLst>
              <a:ext uri="{FF2B5EF4-FFF2-40B4-BE49-F238E27FC236}">
                <a16:creationId xmlns:a16="http://schemas.microsoft.com/office/drawing/2014/main" xmlns="" id="{00000000-0008-0000-5E00-00004C000000}"/>
              </a:ext>
            </a:extLst>
          </xdr:cNvPr>
          <xdr:cNvSpPr txBox="1"/>
        </xdr:nvSpPr>
        <xdr:spPr>
          <a:xfrm>
            <a:off x="705368" y="6110664"/>
            <a:ext cx="2145624" cy="46166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charset="0"/>
                <a:ea typeface="+mn-ea"/>
                <a:cs typeface="+mn-cs"/>
              </a:defRPr>
            </a:lvl9pPr>
          </a:lstStyle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Peer-to-peer crediting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hu-HU" sz="1200">
                <a:latin typeface="Calibri" panose="020F0502020204030204" pitchFamily="34" charset="0"/>
              </a:rPr>
              <a:t>Digital cash management</a:t>
            </a:r>
          </a:p>
        </xdr:txBody>
      </xdr:sp>
      <xdr:cxnSp macro="">
        <xdr:nvCxnSpPr>
          <xdr:cNvPr id="77" name="Egyenes összekötő 145">
            <a:extLst>
              <a:ext uri="{FF2B5EF4-FFF2-40B4-BE49-F238E27FC236}">
                <a16:creationId xmlns:a16="http://schemas.microsoft.com/office/drawing/2014/main" xmlns="" id="{00000000-0008-0000-5E00-00004D000000}"/>
              </a:ext>
            </a:extLst>
          </xdr:cNvPr>
          <xdr:cNvCxnSpPr/>
        </xdr:nvCxnSpPr>
        <xdr:spPr>
          <a:xfrm flipV="1">
            <a:off x="2365128" y="5634668"/>
            <a:ext cx="595632" cy="450395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17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1053</xdr:colOff>
      <xdr:row>6</xdr:row>
      <xdr:rowOff>178592</xdr:rowOff>
    </xdr:from>
    <xdr:to>
      <xdr:col>13</xdr:col>
      <xdr:colOff>261937</xdr:colOff>
      <xdr:row>64</xdr:row>
      <xdr:rowOff>181592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xmlns="" id="{00000000-0008-0000-6400-000002000000}"/>
            </a:ext>
          </a:extLst>
        </xdr:cNvPr>
        <xdr:cNvGrpSpPr/>
      </xdr:nvGrpSpPr>
      <xdr:grpSpPr>
        <a:xfrm>
          <a:off x="631053" y="1393030"/>
          <a:ext cx="7774759" cy="6491906"/>
          <a:chOff x="321490" y="1512093"/>
          <a:chExt cx="7774759" cy="6545254"/>
        </a:xfrm>
      </xdr:grpSpPr>
      <xdr:pic>
        <xdr:nvPicPr>
          <xdr:cNvPr id="3" name="Picture 2">
            <a:extLst>
              <a:ext uri="{FF2B5EF4-FFF2-40B4-BE49-F238E27FC236}">
                <a16:creationId xmlns:a16="http://schemas.microsoft.com/office/drawing/2014/main" xmlns="" id="{00000000-0008-0000-64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21490" y="1922009"/>
            <a:ext cx="7758684" cy="5400000"/>
          </a:xfrm>
          <a:prstGeom prst="rect">
            <a:avLst/>
          </a:prstGeom>
        </xdr:spPr>
      </xdr:pic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xmlns="" id="{00000000-0008-0000-6400-000004000000}"/>
              </a:ext>
            </a:extLst>
          </xdr:cNvPr>
          <xdr:cNvSpPr txBox="1"/>
        </xdr:nvSpPr>
        <xdr:spPr>
          <a:xfrm>
            <a:off x="2469697" y="1512093"/>
            <a:ext cx="3774281" cy="36739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hu-HU" sz="1600" b="0" i="1" kern="1200" baseline="0">
                <a:solidFill>
                  <a:sysClr val="windowText" lastClr="000000"/>
                </a:solidFill>
              </a:rPr>
              <a:t>MNB Bankrendszeri versenyképességi index</a:t>
            </a: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xmlns="" id="{00000000-0008-0000-6400-000005000000}"/>
              </a:ext>
            </a:extLst>
          </xdr:cNvPr>
          <xdr:cNvSpPr txBox="1"/>
        </xdr:nvSpPr>
        <xdr:spPr>
          <a:xfrm>
            <a:off x="345281" y="7369968"/>
            <a:ext cx="7750968" cy="68737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hu-HU" sz="1200"/>
              <a:t>Forrás: Mapchart,</a:t>
            </a:r>
            <a:r>
              <a:rPr lang="hu-HU" sz="1200" baseline="0"/>
              <a:t> MNB.</a:t>
            </a:r>
          </a:p>
          <a:p>
            <a:r>
              <a:rPr lang="hu-HU" sz="1200"/>
              <a:t>Megjegyzés: Az MNB Vállalati és háztartási finanszírozási és az MNB Tőkevonzóképességi indexeinek átlagolásával számolt rangsor alapján.</a:t>
            </a:r>
          </a:p>
        </xdr:txBody>
      </xdr:sp>
    </xdr:grpSp>
    <xdr:clientData/>
  </xdr:twoCellAnchor>
  <xdr:twoCellAnchor>
    <xdr:from>
      <xdr:col>0</xdr:col>
      <xdr:colOff>682986</xdr:colOff>
      <xdr:row>66</xdr:row>
      <xdr:rowOff>190498</xdr:rowOff>
    </xdr:from>
    <xdr:to>
      <xdr:col>13</xdr:col>
      <xdr:colOff>315111</xdr:colOff>
      <xdr:row>101</xdr:row>
      <xdr:rowOff>2998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xmlns="" id="{00000000-0008-0000-6400-000006000000}"/>
            </a:ext>
          </a:extLst>
        </xdr:cNvPr>
        <xdr:cNvGrpSpPr/>
      </xdr:nvGrpSpPr>
      <xdr:grpSpPr>
        <a:xfrm>
          <a:off x="682986" y="8274842"/>
          <a:ext cx="7776000" cy="6480000"/>
          <a:chOff x="682986" y="8262953"/>
          <a:chExt cx="7794287" cy="6569191"/>
        </a:xfrm>
      </xdr:grpSpPr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xmlns="" id="{00000000-0008-0000-6400-000007000000}"/>
              </a:ext>
            </a:extLst>
          </xdr:cNvPr>
          <xdr:cNvSpPr txBox="1"/>
        </xdr:nvSpPr>
        <xdr:spPr>
          <a:xfrm>
            <a:off x="2850813" y="8262953"/>
            <a:ext cx="3866564" cy="36739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hu-HU" sz="1600" b="0" i="1" kern="1200" baseline="0">
                <a:solidFill>
                  <a:sysClr val="windowText" lastClr="000000"/>
                </a:solidFill>
              </a:rPr>
              <a:t>MNB Banking System Competitiveness Index</a:t>
            </a:r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xmlns="" id="{00000000-0008-0000-6400-000008000000}"/>
              </a:ext>
            </a:extLst>
          </xdr:cNvPr>
          <xdr:cNvSpPr txBox="1"/>
        </xdr:nvSpPr>
        <xdr:spPr>
          <a:xfrm>
            <a:off x="726298" y="14132718"/>
            <a:ext cx="7750975" cy="69942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hu-HU" sz="1200"/>
              <a:t>Source: Mapchart,</a:t>
            </a:r>
            <a:r>
              <a:rPr lang="hu-HU" sz="1200" baseline="0"/>
              <a:t> MNB.</a:t>
            </a:r>
          </a:p>
          <a:p>
            <a:r>
              <a:rPr lang="hu-HU" sz="1200"/>
              <a:t>Note: Based on the ranking calculated by averaging the MNB Corporate and Household Financing and the MNB Capital Attractiveness indices.</a:t>
            </a:r>
          </a:p>
        </xdr:txBody>
      </xdr:sp>
      <xdr:pic>
        <xdr:nvPicPr>
          <xdr:cNvPr id="9" name="Picture 8">
            <a:extLst>
              <a:ext uri="{FF2B5EF4-FFF2-40B4-BE49-F238E27FC236}">
                <a16:creationId xmlns:a16="http://schemas.microsoft.com/office/drawing/2014/main" xmlns="" id="{00000000-0008-0000-6400-00000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682986" y="8655844"/>
            <a:ext cx="7763029" cy="5400000"/>
          </a:xfrm>
          <a:prstGeom prst="rect">
            <a:avLst/>
          </a:prstGeom>
        </xdr:spPr>
      </xdr:pic>
    </xdr:grpSp>
    <xdr:clientData/>
  </xdr:twoCellAnchor>
</xdr:wsDr>
</file>

<file path=xl/drawings/drawing17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8123</xdr:colOff>
      <xdr:row>6</xdr:row>
      <xdr:rowOff>116679</xdr:rowOff>
    </xdr:from>
    <xdr:to>
      <xdr:col>11</xdr:col>
      <xdr:colOff>508685</xdr:colOff>
      <xdr:row>53</xdr:row>
      <xdr:rowOff>17077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6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8594</xdr:colOff>
      <xdr:row>54</xdr:row>
      <xdr:rowOff>119063</xdr:rowOff>
    </xdr:from>
    <xdr:to>
      <xdr:col>11</xdr:col>
      <xdr:colOff>449156</xdr:colOff>
      <xdr:row>81</xdr:row>
      <xdr:rowOff>5409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6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6.xml><?xml version="1.0" encoding="utf-8"?>
<c:userShapes xmlns:c="http://schemas.openxmlformats.org/drawingml/2006/chart">
  <cdr:relSizeAnchor xmlns:cdr="http://schemas.openxmlformats.org/drawingml/2006/chartDrawing">
    <cdr:from>
      <cdr:x>0</cdr:x>
      <cdr:y>0.95103</cdr:y>
    </cdr:from>
    <cdr:to>
      <cdr:x>0.1560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5135566"/>
          <a:ext cx="1123585" cy="2644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100"/>
            <a:t>Forrás: MNB.</a:t>
          </a:r>
        </a:p>
      </cdr:txBody>
    </cdr:sp>
  </cdr:relSizeAnchor>
</c:userShapes>
</file>

<file path=xl/drawings/drawing177.xml><?xml version="1.0" encoding="utf-8"?>
<c:userShapes xmlns:c="http://schemas.openxmlformats.org/drawingml/2006/chart">
  <cdr:relSizeAnchor xmlns:cdr="http://schemas.openxmlformats.org/drawingml/2006/chartDrawing">
    <cdr:from>
      <cdr:x>0</cdr:x>
      <cdr:y>0.95767</cdr:y>
    </cdr:from>
    <cdr:to>
      <cdr:x>0.14018</cdr:x>
      <cdr:y>1</cdr:y>
    </cdr:to>
    <cdr:sp macro="" textlink="">
      <cdr:nvSpPr>
        <cdr:cNvPr id="3" name="TextBox 3"/>
        <cdr:cNvSpPr txBox="1"/>
      </cdr:nvSpPr>
      <cdr:spPr>
        <a:xfrm xmlns:a="http://schemas.openxmlformats.org/drawingml/2006/main">
          <a:off x="0" y="5171418"/>
          <a:ext cx="1009291" cy="22858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100"/>
            <a:t>Source: MNB.</a:t>
          </a:r>
        </a:p>
      </cdr:txBody>
    </cdr:sp>
  </cdr:relSizeAnchor>
</c:userShapes>
</file>

<file path=xl/drawings/drawing17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4751</xdr:colOff>
      <xdr:row>10</xdr:row>
      <xdr:rowOff>3358</xdr:rowOff>
    </xdr:from>
    <xdr:to>
      <xdr:col>6</xdr:col>
      <xdr:colOff>12787</xdr:colOff>
      <xdr:row>38</xdr:row>
      <xdr:rowOff>55751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xmlns="" id="{00000000-0008-0000-6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81000</xdr:colOff>
      <xdr:row>42</xdr:row>
      <xdr:rowOff>108857</xdr:rowOff>
    </xdr:from>
    <xdr:to>
      <xdr:col>6</xdr:col>
      <xdr:colOff>29036</xdr:colOff>
      <xdr:row>75</xdr:row>
      <xdr:rowOff>120429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xmlns="" id="{00000000-0008-0000-6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9.xml><?xml version="1.0" encoding="utf-8"?>
<c:userShapes xmlns:c="http://schemas.openxmlformats.org/drawingml/2006/chart">
  <cdr:relSizeAnchor xmlns:cdr="http://schemas.openxmlformats.org/drawingml/2006/chartDrawing">
    <cdr:from>
      <cdr:x>0.07481</cdr:x>
      <cdr:y>0.01008</cdr:y>
    </cdr:from>
    <cdr:to>
      <cdr:x>0.20032</cdr:x>
      <cdr:y>0.07017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xmlns="" id="{4E118DED-5928-4E64-AB10-726C462E842C}"/>
            </a:ext>
          </a:extLst>
        </cdr:cNvPr>
        <cdr:cNvSpPr txBox="1"/>
      </cdr:nvSpPr>
      <cdr:spPr>
        <a:xfrm xmlns:a="http://schemas.openxmlformats.org/drawingml/2006/main">
          <a:off x="538637" y="54428"/>
          <a:ext cx="903672" cy="3244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 b="0"/>
            <a:t>Mrd</a:t>
          </a:r>
          <a:r>
            <a:rPr lang="hu-HU" sz="1600" b="0" baseline="0"/>
            <a:t> Ft</a:t>
          </a:r>
          <a:endParaRPr lang="hu-HU" sz="1600" b="0"/>
        </a:p>
      </cdr:txBody>
    </cdr:sp>
  </cdr:relSizeAnchor>
  <cdr:relSizeAnchor xmlns:cdr="http://schemas.openxmlformats.org/drawingml/2006/chartDrawing">
    <cdr:from>
      <cdr:x>0.82442</cdr:x>
      <cdr:y>0.02212</cdr:y>
    </cdr:from>
    <cdr:to>
      <cdr:x>0.95131</cdr:x>
      <cdr:y>0.07791</cdr:y>
    </cdr:to>
    <cdr:sp macro="" textlink="">
      <cdr:nvSpPr>
        <cdr:cNvPr id="3" name="Szövegdoboz 2">
          <a:extLst xmlns:a="http://schemas.openxmlformats.org/drawingml/2006/main">
            <a:ext uri="{FF2B5EF4-FFF2-40B4-BE49-F238E27FC236}">
              <a16:creationId xmlns:a16="http://schemas.microsoft.com/office/drawing/2014/main" xmlns="" id="{862E686C-07E6-4569-A6C5-B79234219DDD}"/>
            </a:ext>
          </a:extLst>
        </cdr:cNvPr>
        <cdr:cNvSpPr txBox="1"/>
      </cdr:nvSpPr>
      <cdr:spPr>
        <a:xfrm xmlns:a="http://schemas.openxmlformats.org/drawingml/2006/main">
          <a:off x="5935816" y="119441"/>
          <a:ext cx="913608" cy="3012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 b="0"/>
            <a:t>Mrd Ft</a:t>
          </a:r>
        </a:p>
      </cdr:txBody>
    </cdr:sp>
  </cdr:relSizeAnchor>
  <cdr:relSizeAnchor xmlns:cdr="http://schemas.openxmlformats.org/drawingml/2006/chartDrawing">
    <cdr:from>
      <cdr:x>0.12923</cdr:x>
      <cdr:y>0.38195</cdr:y>
    </cdr:from>
    <cdr:to>
      <cdr:x>0.32635</cdr:x>
      <cdr:y>0.44414</cdr:y>
    </cdr:to>
    <cdr:sp macro="" textlink="">
      <cdr:nvSpPr>
        <cdr:cNvPr id="4" name="Szövegdoboz 2">
          <a:extLst xmlns:a="http://schemas.openxmlformats.org/drawingml/2006/main">
            <a:ext uri="{FF2B5EF4-FFF2-40B4-BE49-F238E27FC236}">
              <a16:creationId xmlns:a16="http://schemas.microsoft.com/office/drawing/2014/main" xmlns="" id="{429782F6-5A74-4E51-8071-52996ECDEC38}"/>
            </a:ext>
          </a:extLst>
        </cdr:cNvPr>
        <cdr:cNvSpPr txBox="1"/>
      </cdr:nvSpPr>
      <cdr:spPr>
        <a:xfrm xmlns:a="http://schemas.openxmlformats.org/drawingml/2006/main">
          <a:off x="930457" y="2062527"/>
          <a:ext cx="1419264" cy="335826"/>
        </a:xfrm>
        <a:prstGeom xmlns:a="http://schemas.openxmlformats.org/drawingml/2006/main" prst="rect">
          <a:avLst/>
        </a:prstGeom>
        <a:solidFill xmlns:a="http://schemas.openxmlformats.org/drawingml/2006/main">
          <a:srgbClr val="AC9F70"/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 dirty="0">
              <a:latin typeface="Calibri" panose="020F0502020204030204" pitchFamily="34" charset="0"/>
            </a:rPr>
            <a:t>701 Mrd</a:t>
          </a:r>
          <a:r>
            <a:rPr lang="hu-HU" sz="1600" b="1" baseline="0" dirty="0">
              <a:latin typeface="Calibri" panose="020F0502020204030204" pitchFamily="34" charset="0"/>
            </a:rPr>
            <a:t> Ft</a:t>
          </a:r>
          <a:endParaRPr lang="hu-HU" sz="1600" b="1" dirty="0"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39939</cdr:x>
      <cdr:y>0.10276</cdr:y>
    </cdr:from>
    <cdr:to>
      <cdr:x>0.59651</cdr:x>
      <cdr:y>0.16495</cdr:y>
    </cdr:to>
    <cdr:sp macro="" textlink="">
      <cdr:nvSpPr>
        <cdr:cNvPr id="5" name="Szövegdoboz 7">
          <a:extLst xmlns:a="http://schemas.openxmlformats.org/drawingml/2006/main">
            <a:ext uri="{FF2B5EF4-FFF2-40B4-BE49-F238E27FC236}">
              <a16:creationId xmlns:a16="http://schemas.microsoft.com/office/drawing/2014/main" xmlns="" id="{8B87789E-653F-4A00-B2B1-DC843C1CAA3B}"/>
            </a:ext>
          </a:extLst>
        </cdr:cNvPr>
        <cdr:cNvSpPr txBox="1"/>
      </cdr:nvSpPr>
      <cdr:spPr>
        <a:xfrm xmlns:a="http://schemas.openxmlformats.org/drawingml/2006/main">
          <a:off x="2875611" y="554897"/>
          <a:ext cx="1419264" cy="335826"/>
        </a:xfrm>
        <a:prstGeom xmlns:a="http://schemas.openxmlformats.org/drawingml/2006/main" prst="rect">
          <a:avLst/>
        </a:prstGeom>
        <a:solidFill xmlns:a="http://schemas.openxmlformats.org/drawingml/2006/main">
          <a:srgbClr val="AC9F70"/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 dirty="0">
              <a:latin typeface="Calibri" panose="020F0502020204030204" pitchFamily="34" charset="0"/>
            </a:rPr>
            <a:t>1425 Mrd</a:t>
          </a:r>
          <a:r>
            <a:rPr lang="hu-HU" sz="1600" b="1" baseline="0" dirty="0">
              <a:latin typeface="Calibri" panose="020F0502020204030204" pitchFamily="34" charset="0"/>
            </a:rPr>
            <a:t> Ft</a:t>
          </a:r>
          <a:endParaRPr lang="hu-HU" sz="1600" b="1" dirty="0"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68203</cdr:x>
      <cdr:y>0.39393</cdr:y>
    </cdr:from>
    <cdr:to>
      <cdr:x>0.88502</cdr:x>
      <cdr:y>0.45612</cdr:y>
    </cdr:to>
    <cdr:sp macro="" textlink="">
      <cdr:nvSpPr>
        <cdr:cNvPr id="6" name="Szövegdoboz 7">
          <a:extLst xmlns:a="http://schemas.openxmlformats.org/drawingml/2006/main">
            <a:ext uri="{FF2B5EF4-FFF2-40B4-BE49-F238E27FC236}">
              <a16:creationId xmlns:a16="http://schemas.microsoft.com/office/drawing/2014/main" xmlns="" id="{B5E1C7AD-AE0F-4C6C-A7E6-B18504E5C867}"/>
            </a:ext>
          </a:extLst>
        </cdr:cNvPr>
        <cdr:cNvSpPr txBox="1"/>
      </cdr:nvSpPr>
      <cdr:spPr>
        <a:xfrm xmlns:a="http://schemas.openxmlformats.org/drawingml/2006/main">
          <a:off x="4910610" y="2127220"/>
          <a:ext cx="1461528" cy="335826"/>
        </a:xfrm>
        <a:prstGeom xmlns:a="http://schemas.openxmlformats.org/drawingml/2006/main" prst="rect">
          <a:avLst/>
        </a:prstGeom>
        <a:solidFill xmlns:a="http://schemas.openxmlformats.org/drawingml/2006/main">
          <a:srgbClr val="AC9F70"/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 dirty="0">
              <a:latin typeface="Calibri" panose="020F0502020204030204" pitchFamily="34" charset="0"/>
            </a:rPr>
            <a:t>685</a:t>
          </a:r>
          <a:r>
            <a:rPr lang="hu-HU" sz="1600" b="1" baseline="0" dirty="0">
              <a:latin typeface="Calibri" panose="020F0502020204030204" pitchFamily="34" charset="0"/>
            </a:rPr>
            <a:t> Mrd Ft</a:t>
          </a:r>
          <a:endParaRPr lang="hu-HU" sz="1600" b="1" dirty="0"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00378</cdr:x>
      <cdr:y>0.904</cdr:y>
    </cdr:from>
    <cdr:to>
      <cdr:x>0.777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214" y="4881606"/>
          <a:ext cx="5567170" cy="5183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l"/>
          <a:r>
            <a:rPr lang="hu-HU" sz="1200" i="1"/>
            <a:t>Megejgyzés: Szerződéses összeg szerint, 2017. március 31-i adatok alapján.</a:t>
          </a:r>
        </a:p>
        <a:p xmlns:a="http://schemas.openxmlformats.org/drawingml/2006/main">
          <a:pPr algn="l"/>
          <a:r>
            <a:rPr lang="hu-HU" sz="1200" i="1"/>
            <a:t>Forrás: MNB felmérés.</a:t>
          </a: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92063</cdr:x>
      <cdr:y>0.89128</cdr:y>
    </cdr:from>
    <cdr:to>
      <cdr:x>1</cdr:x>
      <cdr:y>0.99985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6628500" y="4870210"/>
          <a:ext cx="571500" cy="59323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per cent</a:t>
          </a:r>
        </a:p>
      </cdr:txBody>
    </cdr:sp>
  </cdr:relSizeAnchor>
  <cdr:relSizeAnchor xmlns:cdr="http://schemas.openxmlformats.org/drawingml/2006/chartDrawing">
    <cdr:from>
      <cdr:x>0.0807</cdr:x>
      <cdr:y>0.07232</cdr:y>
    </cdr:from>
    <cdr:to>
      <cdr:x>0.90884</cdr:x>
      <cdr:y>0.91546</cdr:y>
    </cdr:to>
    <cdr:cxnSp macro="">
      <cdr:nvCxnSpPr>
        <cdr:cNvPr id="11" name="Straight Connector 10">
          <a:extLst xmlns:a="http://schemas.openxmlformats.org/drawingml/2006/main">
            <a:ext uri="{FF2B5EF4-FFF2-40B4-BE49-F238E27FC236}">
              <a16:creationId xmlns:a16="http://schemas.microsoft.com/office/drawing/2014/main" xmlns="" id="{2FB72CA3-E41F-4003-A806-F834AD6BAADE}"/>
            </a:ext>
          </a:extLst>
        </cdr:cNvPr>
        <cdr:cNvCxnSpPr/>
      </cdr:nvCxnSpPr>
      <cdr:spPr>
        <a:xfrm xmlns:a="http://schemas.openxmlformats.org/drawingml/2006/main" flipV="1">
          <a:off x="581025" y="390525"/>
          <a:ext cx="5962650" cy="455295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0157</cdr:x>
      <cdr:y>0.83609</cdr:y>
    </cdr:from>
    <cdr:to>
      <cdr:x>0.88768</cdr:x>
      <cdr:y>0.89957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5771277" y="4514859"/>
          <a:ext cx="619992" cy="34279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 rtl="0"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r>
            <a:rPr lang="hu-HU" sz="1600" b="0" i="0" u="none" strike="noStrike" kern="1200" baseline="0" dirty="0" err="1">
              <a:solidFill>
                <a:srgbClr val="000000"/>
              </a:solidFill>
              <a:latin typeface="Calibri"/>
              <a:ea typeface="Calibri"/>
              <a:cs typeface="Calibri"/>
            </a:rPr>
            <a:t>2010</a:t>
          </a:r>
        </a:p>
      </cdr:txBody>
    </cdr:sp>
  </cdr:relSizeAnchor>
  <cdr:relSizeAnchor xmlns:cdr="http://schemas.openxmlformats.org/drawingml/2006/chartDrawing">
    <cdr:from>
      <cdr:x>0.38497</cdr:x>
      <cdr:y>0.16822</cdr:y>
    </cdr:from>
    <cdr:to>
      <cdr:x>0.64691</cdr:x>
      <cdr:y>0.27678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2771784" y="919186"/>
          <a:ext cx="1885968" cy="59323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b="1" i="1" dirty="0" err="1"/>
            <a:t>Increase of non-performing</a:t>
          </a:r>
          <a:r>
            <a:rPr lang="hu-HU" sz="1600" b="1" i="1" baseline="0" dirty="0" err="1"/>
            <a:t> loans</a:t>
          </a:r>
          <a:endParaRPr lang="hu-HU" sz="1600" b="1" i="1" dirty="0" err="1"/>
        </a:p>
      </cdr:txBody>
    </cdr:sp>
  </cdr:relSizeAnchor>
  <cdr:relSizeAnchor xmlns:cdr="http://schemas.openxmlformats.org/drawingml/2006/chartDrawing">
    <cdr:from>
      <cdr:x>0.61957</cdr:x>
      <cdr:y>0.45985</cdr:y>
    </cdr:from>
    <cdr:to>
      <cdr:x>0.8815</cdr:x>
      <cdr:y>0.56841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4460904" y="2512738"/>
          <a:ext cx="1885896" cy="59323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 i="1" dirty="0" err="1"/>
            <a:t>Decrease of non-performing loans</a:t>
          </a:r>
        </a:p>
      </cdr:txBody>
    </cdr:sp>
  </cdr:relSizeAnchor>
  <cdr:relSizeAnchor xmlns:cdr="http://schemas.openxmlformats.org/drawingml/2006/chartDrawing">
    <cdr:from>
      <cdr:x>0.05126</cdr:x>
      <cdr:y>0</cdr:y>
    </cdr:from>
    <cdr:to>
      <cdr:x>0.18521</cdr:x>
      <cdr:y>0.06273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369104" y="0"/>
          <a:ext cx="964397" cy="3427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per cent</a:t>
          </a:r>
        </a:p>
      </cdr:txBody>
    </cdr:sp>
  </cdr:relSizeAnchor>
</c:userShapes>
</file>

<file path=xl/drawings/drawing180.xml><?xml version="1.0" encoding="utf-8"?>
<c:userShapes xmlns:c="http://schemas.openxmlformats.org/drawingml/2006/chart">
  <cdr:relSizeAnchor xmlns:cdr="http://schemas.openxmlformats.org/drawingml/2006/chartDrawing">
    <cdr:from>
      <cdr:x>0.08237</cdr:x>
      <cdr:y>0</cdr:y>
    </cdr:from>
    <cdr:to>
      <cdr:x>0.20788</cdr:x>
      <cdr:y>0.06009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xmlns="" id="{4E118DED-5928-4E64-AB10-726C462E842C}"/>
            </a:ext>
          </a:extLst>
        </cdr:cNvPr>
        <cdr:cNvSpPr txBox="1"/>
      </cdr:nvSpPr>
      <cdr:spPr>
        <a:xfrm xmlns:a="http://schemas.openxmlformats.org/drawingml/2006/main">
          <a:off x="593061" y="0"/>
          <a:ext cx="903672" cy="3244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 b="0"/>
            <a:t>HUF Bn</a:t>
          </a:r>
        </a:p>
      </cdr:txBody>
    </cdr:sp>
  </cdr:relSizeAnchor>
  <cdr:relSizeAnchor xmlns:cdr="http://schemas.openxmlformats.org/drawingml/2006/chartDrawing">
    <cdr:from>
      <cdr:x>0.80741</cdr:x>
      <cdr:y>0.00196</cdr:y>
    </cdr:from>
    <cdr:to>
      <cdr:x>0.9343</cdr:x>
      <cdr:y>0.05775</cdr:y>
    </cdr:to>
    <cdr:sp macro="" textlink="">
      <cdr:nvSpPr>
        <cdr:cNvPr id="3" name="Szövegdoboz 2">
          <a:extLst xmlns:a="http://schemas.openxmlformats.org/drawingml/2006/main">
            <a:ext uri="{FF2B5EF4-FFF2-40B4-BE49-F238E27FC236}">
              <a16:creationId xmlns:a16="http://schemas.microsoft.com/office/drawing/2014/main" xmlns="" id="{862E686C-07E6-4569-A6C5-B79234219DDD}"/>
            </a:ext>
          </a:extLst>
        </cdr:cNvPr>
        <cdr:cNvSpPr txBox="1"/>
      </cdr:nvSpPr>
      <cdr:spPr>
        <a:xfrm xmlns:a="http://schemas.openxmlformats.org/drawingml/2006/main">
          <a:off x="4798896" y="9517"/>
          <a:ext cx="754180" cy="2710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 b="0"/>
            <a:t>HUF Bn</a:t>
          </a:r>
        </a:p>
      </cdr:txBody>
    </cdr:sp>
  </cdr:relSizeAnchor>
  <cdr:relSizeAnchor xmlns:cdr="http://schemas.openxmlformats.org/drawingml/2006/chartDrawing">
    <cdr:from>
      <cdr:x>0.12356</cdr:x>
      <cdr:y>0.38195</cdr:y>
    </cdr:from>
    <cdr:to>
      <cdr:x>0.32068</cdr:x>
      <cdr:y>0.44543</cdr:y>
    </cdr:to>
    <cdr:sp macro="" textlink="">
      <cdr:nvSpPr>
        <cdr:cNvPr id="4" name="Szövegdoboz 2">
          <a:extLst xmlns:a="http://schemas.openxmlformats.org/drawingml/2006/main">
            <a:ext uri="{FF2B5EF4-FFF2-40B4-BE49-F238E27FC236}">
              <a16:creationId xmlns:a16="http://schemas.microsoft.com/office/drawing/2014/main" xmlns="" id="{429782F6-5A74-4E51-8071-52996ECDEC38}"/>
            </a:ext>
          </a:extLst>
        </cdr:cNvPr>
        <cdr:cNvSpPr txBox="1"/>
      </cdr:nvSpPr>
      <cdr:spPr>
        <a:xfrm xmlns:a="http://schemas.openxmlformats.org/drawingml/2006/main">
          <a:off x="889637" y="2062533"/>
          <a:ext cx="1419264" cy="342792"/>
        </a:xfrm>
        <a:prstGeom xmlns:a="http://schemas.openxmlformats.org/drawingml/2006/main" prst="rect">
          <a:avLst/>
        </a:prstGeom>
        <a:solidFill xmlns:a="http://schemas.openxmlformats.org/drawingml/2006/main">
          <a:srgbClr val="AC9F70"/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 dirty="0">
              <a:latin typeface="Calibri" panose="020F0502020204030204" pitchFamily="34" charset="0"/>
            </a:rPr>
            <a:t>HUF 701 Bn</a:t>
          </a:r>
        </a:p>
      </cdr:txBody>
    </cdr:sp>
  </cdr:relSizeAnchor>
  <cdr:relSizeAnchor xmlns:cdr="http://schemas.openxmlformats.org/drawingml/2006/chartDrawing">
    <cdr:from>
      <cdr:x>0.40695</cdr:x>
      <cdr:y>0.08512</cdr:y>
    </cdr:from>
    <cdr:to>
      <cdr:x>0.60407</cdr:x>
      <cdr:y>0.1486</cdr:y>
    </cdr:to>
    <cdr:sp macro="" textlink="">
      <cdr:nvSpPr>
        <cdr:cNvPr id="5" name="Szövegdoboz 7">
          <a:extLst xmlns:a="http://schemas.openxmlformats.org/drawingml/2006/main">
            <a:ext uri="{FF2B5EF4-FFF2-40B4-BE49-F238E27FC236}">
              <a16:creationId xmlns:a16="http://schemas.microsoft.com/office/drawing/2014/main" xmlns="" id="{8B87789E-653F-4A00-B2B1-DC843C1CAA3B}"/>
            </a:ext>
          </a:extLst>
        </cdr:cNvPr>
        <cdr:cNvSpPr txBox="1"/>
      </cdr:nvSpPr>
      <cdr:spPr>
        <a:xfrm xmlns:a="http://schemas.openxmlformats.org/drawingml/2006/main">
          <a:off x="2930040" y="459644"/>
          <a:ext cx="1419264" cy="342792"/>
        </a:xfrm>
        <a:prstGeom xmlns:a="http://schemas.openxmlformats.org/drawingml/2006/main" prst="rect">
          <a:avLst/>
        </a:prstGeom>
        <a:solidFill xmlns:a="http://schemas.openxmlformats.org/drawingml/2006/main">
          <a:srgbClr val="AC9F70"/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 dirty="0">
              <a:latin typeface="Calibri" panose="020F0502020204030204" pitchFamily="34" charset="0"/>
            </a:rPr>
            <a:t>HUF 1425 Bn</a:t>
          </a:r>
        </a:p>
      </cdr:txBody>
    </cdr:sp>
  </cdr:relSizeAnchor>
  <cdr:relSizeAnchor xmlns:cdr="http://schemas.openxmlformats.org/drawingml/2006/chartDrawing">
    <cdr:from>
      <cdr:x>0.6688</cdr:x>
      <cdr:y>0.38889</cdr:y>
    </cdr:from>
    <cdr:to>
      <cdr:x>0.87179</cdr:x>
      <cdr:y>0.45237</cdr:y>
    </cdr:to>
    <cdr:sp macro="" textlink="">
      <cdr:nvSpPr>
        <cdr:cNvPr id="6" name="Szövegdoboz 7">
          <a:extLst xmlns:a="http://schemas.openxmlformats.org/drawingml/2006/main">
            <a:ext uri="{FF2B5EF4-FFF2-40B4-BE49-F238E27FC236}">
              <a16:creationId xmlns:a16="http://schemas.microsoft.com/office/drawing/2014/main" xmlns="" id="{B5E1C7AD-AE0F-4C6C-A7E6-B18504E5C867}"/>
            </a:ext>
          </a:extLst>
        </cdr:cNvPr>
        <cdr:cNvSpPr txBox="1"/>
      </cdr:nvSpPr>
      <cdr:spPr>
        <a:xfrm xmlns:a="http://schemas.openxmlformats.org/drawingml/2006/main">
          <a:off x="4815360" y="2100006"/>
          <a:ext cx="1461528" cy="342786"/>
        </a:xfrm>
        <a:prstGeom xmlns:a="http://schemas.openxmlformats.org/drawingml/2006/main" prst="rect">
          <a:avLst/>
        </a:prstGeom>
        <a:solidFill xmlns:a="http://schemas.openxmlformats.org/drawingml/2006/main">
          <a:srgbClr val="AC9F70"/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 dirty="0">
              <a:latin typeface="Calibri" panose="020F0502020204030204" pitchFamily="34" charset="0"/>
            </a:rPr>
            <a:t>HUF 685 Bn</a:t>
          </a:r>
        </a:p>
      </cdr:txBody>
    </cdr:sp>
  </cdr:relSizeAnchor>
  <cdr:relSizeAnchor xmlns:cdr="http://schemas.openxmlformats.org/drawingml/2006/chartDrawing">
    <cdr:from>
      <cdr:x>0</cdr:x>
      <cdr:y>0.904</cdr:y>
    </cdr:from>
    <cdr:to>
      <cdr:x>0.77322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4881600"/>
          <a:ext cx="5567184" cy="518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hu-HU" sz="1200" i="1"/>
            <a:t>Note: Based on the contracted loan amount until end-March 2017.</a:t>
          </a:r>
        </a:p>
        <a:p xmlns:a="http://schemas.openxmlformats.org/drawingml/2006/main">
          <a:pPr algn="l"/>
          <a:r>
            <a:rPr lang="hu-HU" sz="1200" i="1"/>
            <a:t>Source: MNB survey.</a:t>
          </a:r>
        </a:p>
      </cdr:txBody>
    </cdr:sp>
  </cdr:relSizeAnchor>
</c:userShapes>
</file>

<file path=xl/drawings/drawing1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4672</xdr:colOff>
      <xdr:row>9</xdr:row>
      <xdr:rowOff>106134</xdr:rowOff>
    </xdr:from>
    <xdr:to>
      <xdr:col>6</xdr:col>
      <xdr:colOff>203208</xdr:colOff>
      <xdr:row>33</xdr:row>
      <xdr:rowOff>199348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xmlns="" id="{00000000-0008-0000-6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49036</xdr:colOff>
      <xdr:row>36</xdr:row>
      <xdr:rowOff>122465</xdr:rowOff>
    </xdr:from>
    <xdr:to>
      <xdr:col>6</xdr:col>
      <xdr:colOff>287572</xdr:colOff>
      <xdr:row>59</xdr:row>
      <xdr:rowOff>202072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xmlns="" id="{00000000-0008-0000-6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2.xml><?xml version="1.0" encoding="utf-8"?>
<c:userShapes xmlns:c="http://schemas.openxmlformats.org/drawingml/2006/chart">
  <cdr:relSizeAnchor xmlns:cdr="http://schemas.openxmlformats.org/drawingml/2006/chartDrawing">
    <cdr:from>
      <cdr:x>0.95249</cdr:x>
      <cdr:y>0.13577</cdr:y>
    </cdr:from>
    <cdr:to>
      <cdr:x>1</cdr:x>
      <cdr:y>0.21326</cdr:y>
    </cdr:to>
    <cdr:sp macro="" textlink="">
      <cdr:nvSpPr>
        <cdr:cNvPr id="2" name="Szövegdoboz 1"/>
        <cdr:cNvSpPr txBox="1"/>
      </cdr:nvSpPr>
      <cdr:spPr>
        <a:xfrm xmlns:a="http://schemas.openxmlformats.org/drawingml/2006/main">
          <a:off x="6857928" y="733141"/>
          <a:ext cx="342072" cy="4184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95249</cdr:x>
      <cdr:y>0.78202</cdr:y>
    </cdr:from>
    <cdr:to>
      <cdr:x>1</cdr:x>
      <cdr:y>0.85951</cdr:y>
    </cdr:to>
    <cdr:sp macro="" textlink="">
      <cdr:nvSpPr>
        <cdr:cNvPr id="3" name="Szövegdoboz 2"/>
        <cdr:cNvSpPr txBox="1"/>
      </cdr:nvSpPr>
      <cdr:spPr>
        <a:xfrm xmlns:a="http://schemas.openxmlformats.org/drawingml/2006/main">
          <a:off x="6857928" y="4222895"/>
          <a:ext cx="342072" cy="4184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</cdr:x>
      <cdr:y>0.90143</cdr:y>
    </cdr:from>
    <cdr:to>
      <cdr:x>0.968</cdr:x>
      <cdr:y>0.99743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4867728"/>
          <a:ext cx="6969578" cy="5183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hu-HU" sz="1200" i="1"/>
            <a:t>Megejgyzés: Szerződéses összeg szerint, 2017. március 31-i adatok alapján. Egyéni vállalkozók nélkül.</a:t>
          </a:r>
        </a:p>
        <a:p xmlns:a="http://schemas.openxmlformats.org/drawingml/2006/main">
          <a:pPr algn="l"/>
          <a:r>
            <a:rPr lang="hu-HU" sz="1200" i="1"/>
            <a:t>Forrás: MNB felmérés.</a:t>
          </a:r>
        </a:p>
      </cdr:txBody>
    </cdr:sp>
  </cdr:relSizeAnchor>
</c:userShapes>
</file>

<file path=xl/drawings/drawing183.xml><?xml version="1.0" encoding="utf-8"?>
<c:userShapes xmlns:c="http://schemas.openxmlformats.org/drawingml/2006/chart">
  <cdr:relSizeAnchor xmlns:cdr="http://schemas.openxmlformats.org/drawingml/2006/chartDrawing">
    <cdr:from>
      <cdr:x>0.95073</cdr:x>
      <cdr:y>0.08537</cdr:y>
    </cdr:from>
    <cdr:to>
      <cdr:x>0.99824</cdr:x>
      <cdr:y>0.16286</cdr:y>
    </cdr:to>
    <cdr:sp macro="" textlink="">
      <cdr:nvSpPr>
        <cdr:cNvPr id="2" name="Szövegdoboz 1"/>
        <cdr:cNvSpPr txBox="1"/>
      </cdr:nvSpPr>
      <cdr:spPr>
        <a:xfrm xmlns:a="http://schemas.openxmlformats.org/drawingml/2006/main">
          <a:off x="6845255" y="460999"/>
          <a:ext cx="342072" cy="4184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95249</cdr:x>
      <cdr:y>0.78202</cdr:y>
    </cdr:from>
    <cdr:to>
      <cdr:x>1</cdr:x>
      <cdr:y>0.85951</cdr:y>
    </cdr:to>
    <cdr:sp macro="" textlink="">
      <cdr:nvSpPr>
        <cdr:cNvPr id="3" name="Szövegdoboz 2"/>
        <cdr:cNvSpPr txBox="1"/>
      </cdr:nvSpPr>
      <cdr:spPr>
        <a:xfrm xmlns:a="http://schemas.openxmlformats.org/drawingml/2006/main">
          <a:off x="6857928" y="4222895"/>
          <a:ext cx="342072" cy="4184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184.xml><?xml version="1.0" encoding="utf-8"?>
<xdr:wsDr xmlns:xdr="http://schemas.openxmlformats.org/drawingml/2006/spreadsheetDrawing" xmlns:a="http://schemas.openxmlformats.org/drawingml/2006/main">
  <xdr:absoluteAnchor>
    <xdr:pos x="171450" y="2724150"/>
    <xdr:ext cx="7200000" cy="54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xmlns="" id="{00000000-0008-0000-68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21443" y="9229725"/>
    <xdr:ext cx="7200000" cy="5400000"/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xmlns="" id="{00000000-0008-0000-68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85.xml><?xml version="1.0" encoding="utf-8"?>
<c:userShapes xmlns:c="http://schemas.openxmlformats.org/drawingml/2006/chart">
  <cdr:relSizeAnchor xmlns:cdr="http://schemas.openxmlformats.org/drawingml/2006/chartDrawing">
    <cdr:from>
      <cdr:x>0.13673</cdr:x>
      <cdr:y>0.91183</cdr:y>
    </cdr:from>
    <cdr:to>
      <cdr:x>0.91939</cdr:x>
      <cdr:y>0.95295</cdr:y>
    </cdr:to>
    <cdr:sp macro="" textlink="">
      <cdr:nvSpPr>
        <cdr:cNvPr id="6" name="TextBox 4"/>
        <cdr:cNvSpPr txBox="1"/>
      </cdr:nvSpPr>
      <cdr:spPr>
        <a:xfrm xmlns:a="http://schemas.openxmlformats.org/drawingml/2006/main">
          <a:off x="984429" y="4923894"/>
          <a:ext cx="5635152" cy="2220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marL="0" marR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 b="1" i="0" baseline="0">
              <a:latin typeface="+mn-lt"/>
            </a:rPr>
            <a:t>Hazai bankszektort fenyegető kulcskockázatok</a:t>
          </a:r>
          <a:endParaRPr lang="hu-HU" sz="1600" b="1">
            <a:latin typeface="+mn-lt"/>
          </a:endParaRPr>
        </a:p>
        <a:p xmlns:a="http://schemas.openxmlformats.org/drawingml/2006/main">
          <a:pPr algn="ctr"/>
          <a:endParaRPr lang="hu-HU" sz="1400" b="1">
            <a:latin typeface="Trebuchet MS" pitchFamily="34" charset="0"/>
          </a:endParaRPr>
        </a:p>
      </cdr:txBody>
    </cdr:sp>
  </cdr:relSizeAnchor>
  <cdr:relSizeAnchor xmlns:cdr="http://schemas.openxmlformats.org/drawingml/2006/chartDrawing">
    <cdr:from>
      <cdr:x>0.01058</cdr:x>
      <cdr:y>0.09361</cdr:y>
    </cdr:from>
    <cdr:to>
      <cdr:x>0.05113</cdr:x>
      <cdr:y>0.87753</cdr:y>
    </cdr:to>
    <cdr:sp macro="" textlink="">
      <cdr:nvSpPr>
        <cdr:cNvPr id="8" name="TextBox 3"/>
        <cdr:cNvSpPr txBox="1"/>
      </cdr:nvSpPr>
      <cdr:spPr>
        <a:xfrm xmlns:a="http://schemas.openxmlformats.org/drawingml/2006/main" rot="16200000">
          <a:off x="-1894416" y="2476110"/>
          <a:ext cx="4233168" cy="2919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 rtl="0"/>
          <a:r>
            <a:rPr lang="hu-HU" sz="1600" b="1" i="0" baseline="0">
              <a:latin typeface="+mn-lt"/>
            </a:rPr>
            <a:t>Bankjuk szempontjából leginkább kihívást jelentő kockázatok</a:t>
          </a:r>
          <a:endParaRPr lang="hu-HU" sz="1600" b="1">
            <a:latin typeface="+mn-lt"/>
          </a:endParaRPr>
        </a:p>
        <a:p xmlns:a="http://schemas.openxmlformats.org/drawingml/2006/main">
          <a:endParaRPr lang="hu-HU" sz="1400">
            <a:latin typeface="Trebuchet MS" pitchFamily="34" charset="0"/>
          </a:endParaRPr>
        </a:p>
      </cdr:txBody>
    </cdr:sp>
  </cdr:relSizeAnchor>
  <cdr:relSizeAnchor xmlns:cdr="http://schemas.openxmlformats.org/drawingml/2006/chartDrawing">
    <cdr:from>
      <cdr:x>0.95115</cdr:x>
      <cdr:y>0.05997</cdr:y>
    </cdr:from>
    <cdr:to>
      <cdr:x>0.98778</cdr:x>
      <cdr:y>0.8696</cdr:y>
    </cdr:to>
    <cdr:sp macro="" textlink="">
      <cdr:nvSpPr>
        <cdr:cNvPr id="9" name="TextBox 1"/>
        <cdr:cNvSpPr txBox="1"/>
      </cdr:nvSpPr>
      <cdr:spPr>
        <a:xfrm xmlns:a="http://schemas.openxmlformats.org/drawingml/2006/main" rot="16200000">
          <a:off x="4794171" y="2377969"/>
          <a:ext cx="4371975" cy="2637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rtl="0" fontAlgn="base"/>
          <a:r>
            <a:rPr lang="hu-HU" sz="1600" b="0" i="1" baseline="0">
              <a:latin typeface="+mn-lt"/>
            </a:rPr>
            <a:t>Kevésbé kiemelt kockázatok → Kiemelt kockázatok</a:t>
          </a:r>
        </a:p>
      </cdr:txBody>
    </cdr:sp>
  </cdr:relSizeAnchor>
  <cdr:relSizeAnchor xmlns:cdr="http://schemas.openxmlformats.org/drawingml/2006/chartDrawing">
    <cdr:from>
      <cdr:x>0.63401</cdr:x>
      <cdr:y>0.14551</cdr:y>
    </cdr:from>
    <cdr:to>
      <cdr:x>0.88284</cdr:x>
      <cdr:y>0.29294</cdr:y>
    </cdr:to>
    <cdr:sp macro="" textlink="">
      <cdr:nvSpPr>
        <cdr:cNvPr id="10" name="Szövegdoboz 9"/>
        <cdr:cNvSpPr txBox="1"/>
      </cdr:nvSpPr>
      <cdr:spPr>
        <a:xfrm xmlns:a="http://schemas.openxmlformats.org/drawingml/2006/main">
          <a:off x="4564859" y="785763"/>
          <a:ext cx="1791576" cy="7961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400">
              <a:latin typeface="+mn-lt"/>
            </a:rPr>
            <a:t>Szigorodó tőke és likviditási szabályok miatt szükséges alkalmazkodásigény</a:t>
          </a:r>
        </a:p>
      </cdr:txBody>
    </cdr:sp>
  </cdr:relSizeAnchor>
  <cdr:relSizeAnchor xmlns:cdr="http://schemas.openxmlformats.org/drawingml/2006/chartDrawing">
    <cdr:from>
      <cdr:x>0.02866</cdr:x>
      <cdr:y>0.92781</cdr:y>
    </cdr:from>
    <cdr:to>
      <cdr:x>0.94575</cdr:x>
      <cdr:y>0.99687</cdr:y>
    </cdr:to>
    <cdr:sp macro="" textlink="">
      <cdr:nvSpPr>
        <cdr:cNvPr id="14" name="TextBox 4"/>
        <cdr:cNvSpPr txBox="1"/>
      </cdr:nvSpPr>
      <cdr:spPr>
        <a:xfrm xmlns:a="http://schemas.openxmlformats.org/drawingml/2006/main">
          <a:off x="206352" y="5010150"/>
          <a:ext cx="6603048" cy="3729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endParaRPr lang="hu-HU" sz="1400" b="1">
            <a:latin typeface="Trebuchet MS" pitchFamily="34" charset="0"/>
          </a:endParaRPr>
        </a:p>
      </cdr:txBody>
    </cdr:sp>
  </cdr:relSizeAnchor>
  <cdr:relSizeAnchor xmlns:cdr="http://schemas.openxmlformats.org/drawingml/2006/chartDrawing">
    <cdr:from>
      <cdr:x>0.14376</cdr:x>
      <cdr:y>0.06659</cdr:y>
    </cdr:from>
    <cdr:to>
      <cdr:x>0.94628</cdr:x>
      <cdr:y>0.12171</cdr:y>
    </cdr:to>
    <cdr:sp macro="" textlink="">
      <cdr:nvSpPr>
        <cdr:cNvPr id="15" name="TextBox 5"/>
        <cdr:cNvSpPr txBox="1"/>
      </cdr:nvSpPr>
      <cdr:spPr>
        <a:xfrm xmlns:a="http://schemas.openxmlformats.org/drawingml/2006/main">
          <a:off x="1035081" y="359568"/>
          <a:ext cx="5778144" cy="2976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rtl="0" fontAlgn="base"/>
          <a:r>
            <a:rPr lang="hu-HU" sz="1600" b="0" i="1" baseline="0">
              <a:latin typeface="+mn-lt"/>
            </a:rPr>
            <a:t>Kevésbé kiemelt kockázatok    →    Kiemelt kockázatok</a:t>
          </a:r>
        </a:p>
      </cdr:txBody>
    </cdr:sp>
  </cdr:relSizeAnchor>
  <cdr:relSizeAnchor xmlns:cdr="http://schemas.openxmlformats.org/drawingml/2006/chartDrawing">
    <cdr:from>
      <cdr:x>0.23946</cdr:x>
      <cdr:y>0.28399</cdr:y>
    </cdr:from>
    <cdr:to>
      <cdr:x>0.4498</cdr:x>
      <cdr:y>0.4634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24082" y="1533522"/>
          <a:ext cx="1514448" cy="96897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400" dirty="0" err="1"/>
            <a:t>Hazai monetáris politikai eszköztár potenciális változása</a:t>
          </a:r>
        </a:p>
      </cdr:txBody>
    </cdr:sp>
  </cdr:relSizeAnchor>
  <cdr:relSizeAnchor xmlns:cdr="http://schemas.openxmlformats.org/drawingml/2006/chartDrawing">
    <cdr:from>
      <cdr:x>0</cdr:x>
      <cdr:y>0.94633</cdr:y>
    </cdr:from>
    <cdr:to>
      <cdr:x>0.1647</cdr:x>
      <cdr:y>0.99822</cdr:y>
    </cdr:to>
    <cdr:sp macro="" textlink="">
      <cdr:nvSpPr>
        <cdr:cNvPr id="11" name="TextBox 1"/>
        <cdr:cNvSpPr txBox="1"/>
      </cdr:nvSpPr>
      <cdr:spPr>
        <a:xfrm xmlns:a="http://schemas.openxmlformats.org/drawingml/2006/main">
          <a:off x="0" y="5110162"/>
          <a:ext cx="1185863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 dirty="0" err="1"/>
            <a:t>Forrás: MNB.</a:t>
          </a:r>
          <a:endParaRPr lang="en-GB" sz="1200" i="1" dirty="0" err="1"/>
        </a:p>
      </cdr:txBody>
    </cdr:sp>
  </cdr:relSizeAnchor>
  <cdr:relSizeAnchor xmlns:cdr="http://schemas.openxmlformats.org/drawingml/2006/chartDrawing">
    <cdr:from>
      <cdr:x>0.05226</cdr:x>
      <cdr:y>1.85185E-7</cdr:y>
    </cdr:from>
    <cdr:to>
      <cdr:x>0.9816</cdr:x>
      <cdr:y>0.05777</cdr:y>
    </cdr:to>
    <cdr:sp macro="" textlink="">
      <cdr:nvSpPr>
        <cdr:cNvPr id="22" name="TextBox 21"/>
        <cdr:cNvSpPr txBox="1"/>
      </cdr:nvSpPr>
      <cdr:spPr>
        <a:xfrm xmlns:a="http://schemas.openxmlformats.org/drawingml/2006/main">
          <a:off x="376238" y="1"/>
          <a:ext cx="6691312" cy="3119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 i="1"/>
            <a:t>A piactudás felmérés eredményei a 2017-re jellemző fontosabb kockázatokról</a:t>
          </a:r>
        </a:p>
      </cdr:txBody>
    </cdr:sp>
  </cdr:relSizeAnchor>
</c:userShapes>
</file>

<file path=xl/drawings/drawing186.xml><?xml version="1.0" encoding="utf-8"?>
<c:userShapes xmlns:c="http://schemas.openxmlformats.org/drawingml/2006/chart">
  <cdr:relSizeAnchor xmlns:cdr="http://schemas.openxmlformats.org/drawingml/2006/chartDrawing">
    <cdr:from>
      <cdr:x>0.15624</cdr:x>
      <cdr:y>0.93574</cdr:y>
    </cdr:from>
    <cdr:to>
      <cdr:x>0.9389</cdr:x>
      <cdr:y>0.99336</cdr:y>
    </cdr:to>
    <cdr:sp macro="" textlink="">
      <cdr:nvSpPr>
        <cdr:cNvPr id="6" name="TextBox 4"/>
        <cdr:cNvSpPr txBox="1"/>
      </cdr:nvSpPr>
      <cdr:spPr>
        <a:xfrm xmlns:a="http://schemas.openxmlformats.org/drawingml/2006/main">
          <a:off x="1124935" y="5052992"/>
          <a:ext cx="5635152" cy="3111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marL="0" marR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 b="1" i="0" baseline="0">
              <a:latin typeface="+mn-lt"/>
            </a:rPr>
            <a:t>Key risks affecting the domestic banking sector</a:t>
          </a:r>
          <a:endParaRPr lang="hu-HU" sz="1600" b="1">
            <a:latin typeface="+mn-lt"/>
          </a:endParaRPr>
        </a:p>
        <a:p xmlns:a="http://schemas.openxmlformats.org/drawingml/2006/main">
          <a:pPr algn="ctr"/>
          <a:endParaRPr lang="hu-HU" sz="1400" b="1">
            <a:latin typeface="Trebuchet MS" pitchFamily="34" charset="0"/>
          </a:endParaRPr>
        </a:p>
      </cdr:txBody>
    </cdr:sp>
  </cdr:relSizeAnchor>
  <cdr:relSizeAnchor xmlns:cdr="http://schemas.openxmlformats.org/drawingml/2006/chartDrawing">
    <cdr:from>
      <cdr:x>0.02646</cdr:x>
      <cdr:y>0.11994</cdr:y>
    </cdr:from>
    <cdr:to>
      <cdr:x>0.05907</cdr:x>
      <cdr:y>0.83609</cdr:y>
    </cdr:to>
    <cdr:sp macro="" textlink="">
      <cdr:nvSpPr>
        <cdr:cNvPr id="8" name="TextBox 3"/>
        <cdr:cNvSpPr txBox="1"/>
      </cdr:nvSpPr>
      <cdr:spPr>
        <a:xfrm xmlns:a="http://schemas.openxmlformats.org/drawingml/2006/main" rot="16200000">
          <a:off x="-1625685" y="2463897"/>
          <a:ext cx="3867186" cy="2347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 rtl="0"/>
          <a:r>
            <a:rPr lang="hu-HU" sz="1600" b="1" i="0" baseline="0">
              <a:latin typeface="+mn-lt"/>
            </a:rPr>
            <a:t>Key risks affecting the responding bank</a:t>
          </a:r>
          <a:endParaRPr lang="hu-HU" sz="1600" b="1">
            <a:latin typeface="+mn-lt"/>
          </a:endParaRPr>
        </a:p>
        <a:p xmlns:a="http://schemas.openxmlformats.org/drawingml/2006/main">
          <a:endParaRPr lang="hu-HU" sz="1400">
            <a:latin typeface="Trebuchet MS" pitchFamily="34" charset="0"/>
          </a:endParaRPr>
        </a:p>
      </cdr:txBody>
    </cdr:sp>
  </cdr:relSizeAnchor>
  <cdr:relSizeAnchor xmlns:cdr="http://schemas.openxmlformats.org/drawingml/2006/chartDrawing">
    <cdr:from>
      <cdr:x>0.95336</cdr:x>
      <cdr:y>0.08643</cdr:y>
    </cdr:from>
    <cdr:to>
      <cdr:x>0.98999</cdr:x>
      <cdr:y>0.84137</cdr:y>
    </cdr:to>
    <cdr:sp macro="" textlink="">
      <cdr:nvSpPr>
        <cdr:cNvPr id="9" name="TextBox 1"/>
        <cdr:cNvSpPr txBox="1"/>
      </cdr:nvSpPr>
      <cdr:spPr>
        <a:xfrm xmlns:a="http://schemas.openxmlformats.org/drawingml/2006/main" rot="16200000">
          <a:off x="4957723" y="2373194"/>
          <a:ext cx="4076673" cy="2637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rtl="0" fontAlgn="base"/>
          <a:r>
            <a:rPr lang="hu-HU" sz="1600" b="0" i="1" baseline="0">
              <a:effectLst/>
              <a:latin typeface="+mn-lt"/>
            </a:rPr>
            <a:t>Less significant risk </a:t>
          </a:r>
          <a:r>
            <a:rPr lang="hu-HU" sz="1600" b="0" i="1" baseline="0">
              <a:latin typeface="+mn-lt"/>
            </a:rPr>
            <a:t>      →       </a:t>
          </a:r>
          <a:r>
            <a:rPr lang="hu-HU" sz="1600" b="0" i="1" baseline="0">
              <a:effectLst/>
              <a:latin typeface="+mn-lt"/>
            </a:rPr>
            <a:t>Significant risk</a:t>
          </a:r>
          <a:endParaRPr lang="hu-HU" sz="1600" b="0" i="1" baseline="0">
            <a:latin typeface="+mn-lt"/>
          </a:endParaRPr>
        </a:p>
      </cdr:txBody>
    </cdr:sp>
  </cdr:relSizeAnchor>
  <cdr:relSizeAnchor xmlns:cdr="http://schemas.openxmlformats.org/drawingml/2006/chartDrawing">
    <cdr:from>
      <cdr:x>0.02866</cdr:x>
      <cdr:y>0.88371</cdr:y>
    </cdr:from>
    <cdr:to>
      <cdr:x>0.97631</cdr:x>
      <cdr:y>0.98954</cdr:y>
    </cdr:to>
    <cdr:sp macro="" textlink="">
      <cdr:nvSpPr>
        <cdr:cNvPr id="14" name="TextBox 4"/>
        <cdr:cNvSpPr txBox="1"/>
      </cdr:nvSpPr>
      <cdr:spPr>
        <a:xfrm xmlns:a="http://schemas.openxmlformats.org/drawingml/2006/main">
          <a:off x="206352" y="4772025"/>
          <a:ext cx="6823080" cy="5714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endParaRPr lang="hu-HU" sz="1400" b="1">
            <a:latin typeface="Trebuchet MS" pitchFamily="34" charset="0"/>
          </a:endParaRPr>
        </a:p>
      </cdr:txBody>
    </cdr:sp>
  </cdr:relSizeAnchor>
  <cdr:relSizeAnchor xmlns:cdr="http://schemas.openxmlformats.org/drawingml/2006/chartDrawing">
    <cdr:from>
      <cdr:x>0.08897</cdr:x>
      <cdr:y>0.00686</cdr:y>
    </cdr:from>
    <cdr:to>
      <cdr:x>1</cdr:x>
      <cdr:y>0.0635</cdr:y>
    </cdr:to>
    <cdr:sp macro="" textlink="">
      <cdr:nvSpPr>
        <cdr:cNvPr id="15" name="TextBox 5"/>
        <cdr:cNvSpPr txBox="1"/>
      </cdr:nvSpPr>
      <cdr:spPr>
        <a:xfrm xmlns:a="http://schemas.openxmlformats.org/drawingml/2006/main">
          <a:off x="640557" y="37049"/>
          <a:ext cx="6559442" cy="3058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 rtl="0" fontAlgn="base"/>
          <a:r>
            <a:rPr lang="hu-HU" sz="1600" b="0" i="1" baseline="0">
              <a:latin typeface="+mn-lt"/>
            </a:rPr>
            <a:t>Results of Market Intelligence survey on most important risks in 2017 </a:t>
          </a:r>
        </a:p>
      </cdr:txBody>
    </cdr:sp>
  </cdr:relSizeAnchor>
  <cdr:relSizeAnchor xmlns:cdr="http://schemas.openxmlformats.org/drawingml/2006/chartDrawing">
    <cdr:from>
      <cdr:x>0.02646</cdr:x>
      <cdr:y>0.11994</cdr:y>
    </cdr:from>
    <cdr:to>
      <cdr:x>0.05907</cdr:x>
      <cdr:y>0.83609</cdr:y>
    </cdr:to>
    <cdr:sp macro="" textlink="">
      <cdr:nvSpPr>
        <cdr:cNvPr id="4" name="TextBox 3"/>
        <cdr:cNvSpPr txBox="1"/>
      </cdr:nvSpPr>
      <cdr:spPr>
        <a:xfrm xmlns:a="http://schemas.openxmlformats.org/drawingml/2006/main" rot="16200000">
          <a:off x="-1625685" y="2463897"/>
          <a:ext cx="3867186" cy="2347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 rtl="0"/>
          <a:r>
            <a:rPr lang="hu-HU" sz="1600" b="1" i="0" baseline="0">
              <a:latin typeface="+mn-lt"/>
            </a:rPr>
            <a:t>Key risks affecting the responding bank</a:t>
          </a:r>
          <a:endParaRPr lang="hu-HU" sz="1600" b="1">
            <a:latin typeface="+mn-lt"/>
          </a:endParaRPr>
        </a:p>
        <a:p xmlns:a="http://schemas.openxmlformats.org/drawingml/2006/main">
          <a:endParaRPr lang="hu-HU" sz="1400">
            <a:latin typeface="Trebuchet MS" pitchFamily="34" charset="0"/>
          </a:endParaRPr>
        </a:p>
      </cdr:txBody>
    </cdr:sp>
  </cdr:relSizeAnchor>
  <cdr:relSizeAnchor xmlns:cdr="http://schemas.openxmlformats.org/drawingml/2006/chartDrawing">
    <cdr:from>
      <cdr:x>0.95336</cdr:x>
      <cdr:y>0.08643</cdr:y>
    </cdr:from>
    <cdr:to>
      <cdr:x>0.98999</cdr:x>
      <cdr:y>0.84137</cdr:y>
    </cdr:to>
    <cdr:sp macro="" textlink="">
      <cdr:nvSpPr>
        <cdr:cNvPr id="5" name="TextBox 1"/>
        <cdr:cNvSpPr txBox="1"/>
      </cdr:nvSpPr>
      <cdr:spPr>
        <a:xfrm xmlns:a="http://schemas.openxmlformats.org/drawingml/2006/main" rot="16200000">
          <a:off x="4957723" y="2373194"/>
          <a:ext cx="4076673" cy="2637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rtl="0" fontAlgn="base"/>
          <a:r>
            <a:rPr lang="hu-HU" sz="1600" b="0" i="1" baseline="0">
              <a:effectLst/>
              <a:latin typeface="+mn-lt"/>
            </a:rPr>
            <a:t>Less significant risk </a:t>
          </a:r>
          <a:r>
            <a:rPr lang="hu-HU" sz="1600" b="0" i="1" baseline="0">
              <a:latin typeface="+mn-lt"/>
            </a:rPr>
            <a:t>      →       </a:t>
          </a:r>
          <a:r>
            <a:rPr lang="hu-HU" sz="1600" b="0" i="1" baseline="0">
              <a:effectLst/>
              <a:latin typeface="+mn-lt"/>
            </a:rPr>
            <a:t>Significant risk</a:t>
          </a:r>
          <a:endParaRPr lang="hu-HU" sz="1600" b="0" i="1" baseline="0">
            <a:latin typeface="+mn-lt"/>
          </a:endParaRPr>
        </a:p>
      </cdr:txBody>
    </cdr:sp>
  </cdr:relSizeAnchor>
  <cdr:relSizeAnchor xmlns:cdr="http://schemas.openxmlformats.org/drawingml/2006/chartDrawing">
    <cdr:from>
      <cdr:x>0.62033</cdr:x>
      <cdr:y>0.18154</cdr:y>
    </cdr:from>
    <cdr:to>
      <cdr:x>0.84655</cdr:x>
      <cdr:y>0.3078</cdr:y>
    </cdr:to>
    <cdr:sp macro="" textlink="">
      <cdr:nvSpPr>
        <cdr:cNvPr id="7" name="Szövegdoboz 9"/>
        <cdr:cNvSpPr txBox="1"/>
      </cdr:nvSpPr>
      <cdr:spPr>
        <a:xfrm xmlns:a="http://schemas.openxmlformats.org/drawingml/2006/main">
          <a:off x="4466369" y="980290"/>
          <a:ext cx="1628784" cy="6818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400">
              <a:latin typeface="+mn-lt"/>
            </a:rPr>
            <a:t>Adjusment due to stricter capital and liquidity regulation</a:t>
          </a:r>
        </a:p>
      </cdr:txBody>
    </cdr:sp>
  </cdr:relSizeAnchor>
  <cdr:relSizeAnchor xmlns:cdr="http://schemas.openxmlformats.org/drawingml/2006/chartDrawing">
    <cdr:from>
      <cdr:x>0.02866</cdr:x>
      <cdr:y>0.91678</cdr:y>
    </cdr:from>
    <cdr:to>
      <cdr:x>0.97631</cdr:x>
      <cdr:y>0.98954</cdr:y>
    </cdr:to>
    <cdr:sp macro="" textlink="">
      <cdr:nvSpPr>
        <cdr:cNvPr id="11" name="TextBox 4"/>
        <cdr:cNvSpPr txBox="1"/>
      </cdr:nvSpPr>
      <cdr:spPr>
        <a:xfrm xmlns:a="http://schemas.openxmlformats.org/drawingml/2006/main">
          <a:off x="206352" y="4950618"/>
          <a:ext cx="6823080" cy="3928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endParaRPr lang="hu-HU" sz="1400" b="1">
            <a:latin typeface="Trebuchet MS" pitchFamily="34" charset="0"/>
          </a:endParaRPr>
        </a:p>
      </cdr:txBody>
    </cdr:sp>
  </cdr:relSizeAnchor>
  <cdr:relSizeAnchor xmlns:cdr="http://schemas.openxmlformats.org/drawingml/2006/chartDrawing">
    <cdr:from>
      <cdr:x>0.1571</cdr:x>
      <cdr:y>0.08624</cdr:y>
    </cdr:from>
    <cdr:to>
      <cdr:x>0.94639</cdr:x>
      <cdr:y>0.1412</cdr:y>
    </cdr:to>
    <cdr:sp macro="" textlink="">
      <cdr:nvSpPr>
        <cdr:cNvPr id="12" name="TextBox 5"/>
        <cdr:cNvSpPr txBox="1"/>
      </cdr:nvSpPr>
      <cdr:spPr>
        <a:xfrm xmlns:a="http://schemas.openxmlformats.org/drawingml/2006/main">
          <a:off x="1131094" y="465674"/>
          <a:ext cx="5682888" cy="2967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rtl="0" fontAlgn="base"/>
          <a:r>
            <a:rPr lang="hu-HU" sz="1600" b="0" i="1" baseline="0">
              <a:latin typeface="+mn-lt"/>
            </a:rPr>
            <a:t>Less significant risk       →      </a:t>
          </a:r>
          <a:r>
            <a:rPr lang="hu-HU" sz="1600" b="0" i="1" baseline="0">
              <a:effectLst/>
              <a:latin typeface="+mn-lt"/>
            </a:rPr>
            <a:t>Significant risk       </a:t>
          </a:r>
          <a:endParaRPr lang="hu-HU" sz="1600" b="0" i="1" baseline="0">
            <a:latin typeface="+mn-lt"/>
          </a:endParaRPr>
        </a:p>
      </cdr:txBody>
    </cdr:sp>
  </cdr:relSizeAnchor>
  <cdr:relSizeAnchor xmlns:cdr="http://schemas.openxmlformats.org/drawingml/2006/chartDrawing">
    <cdr:from>
      <cdr:x>0.28707</cdr:x>
      <cdr:y>0.50448</cdr:y>
    </cdr:from>
    <cdr:to>
      <cdr:x>0.46435</cdr:x>
      <cdr:y>0.64333</cdr:y>
    </cdr:to>
    <cdr:sp macro="" textlink="">
      <cdr:nvSpPr>
        <cdr:cNvPr id="13" name="TextBox 1"/>
        <cdr:cNvSpPr txBox="1"/>
      </cdr:nvSpPr>
      <cdr:spPr>
        <a:xfrm xmlns:a="http://schemas.openxmlformats.org/drawingml/2006/main">
          <a:off x="2066904" y="2724180"/>
          <a:ext cx="1276416" cy="74979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400" dirty="0" err="1"/>
            <a:t>Re-emergence of the euro area crisis</a:t>
          </a:r>
        </a:p>
      </cdr:txBody>
    </cdr:sp>
  </cdr:relSizeAnchor>
  <cdr:relSizeAnchor xmlns:cdr="http://schemas.openxmlformats.org/drawingml/2006/chartDrawing">
    <cdr:from>
      <cdr:x>0.05402</cdr:x>
      <cdr:y>0.93898</cdr:y>
    </cdr:from>
    <cdr:to>
      <cdr:x>0.27759</cdr:x>
      <cdr:y>0.99087</cdr:y>
    </cdr:to>
    <cdr:sp macro="" textlink="">
      <cdr:nvSpPr>
        <cdr:cNvPr id="16" name="TextBox 1"/>
        <cdr:cNvSpPr txBox="1"/>
      </cdr:nvSpPr>
      <cdr:spPr>
        <a:xfrm xmlns:a="http://schemas.openxmlformats.org/drawingml/2006/main">
          <a:off x="388937" y="5070475"/>
          <a:ext cx="1609725" cy="2802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 dirty="0" err="1"/>
            <a:t>Source: MNB.</a:t>
          </a:r>
          <a:endParaRPr lang="en-GB" sz="1200" i="1" dirty="0" err="1"/>
        </a:p>
      </cdr:txBody>
    </cdr:sp>
  </cdr:relSizeAnchor>
</c:userShapes>
</file>

<file path=xl/drawings/drawing18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64388</xdr:colOff>
      <xdr:row>10</xdr:row>
      <xdr:rowOff>14945</xdr:rowOff>
    </xdr:from>
    <xdr:to>
      <xdr:col>1</xdr:col>
      <xdr:colOff>6793531</xdr:colOff>
      <xdr:row>38</xdr:row>
      <xdr:rowOff>809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6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29772</xdr:colOff>
      <xdr:row>40</xdr:row>
      <xdr:rowOff>27213</xdr:rowOff>
    </xdr:from>
    <xdr:to>
      <xdr:col>1</xdr:col>
      <xdr:colOff>7441507</xdr:colOff>
      <xdr:row>68</xdr:row>
      <xdr:rowOff>16168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6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8.xml><?xml version="1.0" encoding="utf-8"?>
<c:userShapes xmlns:c="http://schemas.openxmlformats.org/drawingml/2006/chart">
  <cdr:relSizeAnchor xmlns:cdr="http://schemas.openxmlformats.org/drawingml/2006/chartDrawing">
    <cdr:from>
      <cdr:x>0.002</cdr:x>
      <cdr:y>0.92868</cdr:y>
    </cdr:from>
    <cdr:to>
      <cdr:x>0.21071</cdr:x>
      <cdr:y>0.9950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4262" y="5014895"/>
          <a:ext cx="1490383" cy="3585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l"/>
          <a:r>
            <a:rPr lang="hu-HU" sz="1100"/>
            <a:t>Forrás: MNB felmérés.</a:t>
          </a:r>
        </a:p>
      </cdr:txBody>
    </cdr:sp>
  </cdr:relSizeAnchor>
</c:userShapes>
</file>

<file path=xl/drawings/drawing189.xml><?xml version="1.0" encoding="utf-8"?>
<c:userShapes xmlns:c="http://schemas.openxmlformats.org/drawingml/2006/chart">
  <cdr:relSizeAnchor xmlns:cdr="http://schemas.openxmlformats.org/drawingml/2006/chartDrawing">
    <cdr:from>
      <cdr:x>0.002</cdr:x>
      <cdr:y>0.92868</cdr:y>
    </cdr:from>
    <cdr:to>
      <cdr:x>0.21071</cdr:x>
      <cdr:y>0.9950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4262" y="5014895"/>
          <a:ext cx="1490383" cy="3585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l"/>
          <a:r>
            <a:rPr lang="hu-HU" sz="1100"/>
            <a:t>Source: MNB survey.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07219</xdr:colOff>
      <xdr:row>7</xdr:row>
      <xdr:rowOff>57150</xdr:rowOff>
    </xdr:from>
    <xdr:to>
      <xdr:col>1</xdr:col>
      <xdr:colOff>6949969</xdr:colOff>
      <xdr:row>34</xdr:row>
      <xdr:rowOff>564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0</xdr:colOff>
      <xdr:row>37</xdr:row>
      <xdr:rowOff>0</xdr:rowOff>
    </xdr:from>
    <xdr:to>
      <xdr:col>1</xdr:col>
      <xdr:colOff>7200000</xdr:colOff>
      <xdr:row>63</xdr:row>
      <xdr:rowOff>2017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7161</xdr:colOff>
      <xdr:row>7</xdr:row>
      <xdr:rowOff>195788</xdr:rowOff>
    </xdr:from>
    <xdr:to>
      <xdr:col>1</xdr:col>
      <xdr:colOff>6377973</xdr:colOff>
      <xdr:row>30</xdr:row>
      <xdr:rowOff>13081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6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61939</xdr:colOff>
      <xdr:row>31</xdr:row>
      <xdr:rowOff>32315</xdr:rowOff>
    </xdr:from>
    <xdr:to>
      <xdr:col>1</xdr:col>
      <xdr:colOff>6342751</xdr:colOff>
      <xdr:row>57</xdr:row>
      <xdr:rowOff>16975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6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1.xml><?xml version="1.0" encoding="utf-8"?>
<c:userShapes xmlns:c="http://schemas.openxmlformats.org/drawingml/2006/chart">
  <cdr:relSizeAnchor xmlns:cdr="http://schemas.openxmlformats.org/drawingml/2006/chartDrawing">
    <cdr:from>
      <cdr:x>6.09309E-5</cdr:x>
      <cdr:y>0.91192</cdr:y>
    </cdr:from>
    <cdr:to>
      <cdr:x>0.22785</cdr:x>
      <cdr:y>0.9951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95" y="5071879"/>
          <a:ext cx="1850573" cy="4626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l"/>
          <a:r>
            <a:rPr lang="hu-HU" sz="1400"/>
            <a:t>Forrás: MNB felmérés.</a:t>
          </a:r>
        </a:p>
      </cdr:txBody>
    </cdr:sp>
  </cdr:relSizeAnchor>
</c:userShapes>
</file>

<file path=xl/drawings/drawing192.xml><?xml version="1.0" encoding="utf-8"?>
<c:userShapes xmlns:c="http://schemas.openxmlformats.org/drawingml/2006/chart">
  <cdr:relSizeAnchor xmlns:cdr="http://schemas.openxmlformats.org/drawingml/2006/chartDrawing">
    <cdr:from>
      <cdr:x>6.09309E-5</cdr:x>
      <cdr:y>0.91192</cdr:y>
    </cdr:from>
    <cdr:to>
      <cdr:x>0.22785</cdr:x>
      <cdr:y>0.9951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95" y="5071879"/>
          <a:ext cx="1850573" cy="4626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l"/>
          <a:r>
            <a:rPr lang="hu-HU" sz="1400"/>
            <a:t>Source: MNB survey.</a:t>
          </a:r>
        </a:p>
      </cdr:txBody>
    </cdr:sp>
  </cdr:relSizeAnchor>
</c:userShapes>
</file>

<file path=xl/drawings/drawing19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24302</xdr:colOff>
      <xdr:row>8</xdr:row>
      <xdr:rowOff>81642</xdr:rowOff>
    </xdr:from>
    <xdr:to>
      <xdr:col>1</xdr:col>
      <xdr:colOff>6653445</xdr:colOff>
      <xdr:row>34</xdr:row>
      <xdr:rowOff>1748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6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8</xdr:row>
      <xdr:rowOff>0</xdr:rowOff>
    </xdr:from>
    <xdr:to>
      <xdr:col>1</xdr:col>
      <xdr:colOff>7200000</xdr:colOff>
      <xdr:row>64</xdr:row>
      <xdr:rowOff>9321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6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4.xml><?xml version="1.0" encoding="utf-8"?>
<c:userShapes xmlns:c="http://schemas.openxmlformats.org/drawingml/2006/chart">
  <cdr:relSizeAnchor xmlns:cdr="http://schemas.openxmlformats.org/drawingml/2006/chartDrawing">
    <cdr:from>
      <cdr:x>0</cdr:x>
      <cdr:y>0.93851</cdr:y>
    </cdr:from>
    <cdr:to>
      <cdr:x>0.25213</cdr:x>
      <cdr:y>0.9930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5362402"/>
          <a:ext cx="1815353" cy="3114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hu-HU" sz="1400" dirty="0" err="1"/>
            <a:t>Forrás: MNB felmérés.</a:t>
          </a:r>
        </a:p>
      </cdr:txBody>
    </cdr:sp>
  </cdr:relSizeAnchor>
</c:userShapes>
</file>

<file path=xl/drawings/drawing195.xml><?xml version="1.0" encoding="utf-8"?>
<c:userShapes xmlns:c="http://schemas.openxmlformats.org/drawingml/2006/chart">
  <cdr:relSizeAnchor xmlns:cdr="http://schemas.openxmlformats.org/drawingml/2006/chartDrawing">
    <cdr:from>
      <cdr:x>0</cdr:x>
      <cdr:y>0.93851</cdr:y>
    </cdr:from>
    <cdr:to>
      <cdr:x>0.25213</cdr:x>
      <cdr:y>0.9961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5067954"/>
          <a:ext cx="1815336" cy="3114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hu-HU" sz="1400" dirty="0" err="1"/>
            <a:t>Source: MNB survey.</a:t>
          </a:r>
        </a:p>
      </cdr:txBody>
    </cdr:sp>
  </cdr:relSizeAnchor>
</c:userShapes>
</file>

<file path=xl/drawings/drawing196.xml><?xml version="1.0" encoding="utf-8"?>
<xdr:wsDr xmlns:xdr="http://schemas.openxmlformats.org/drawingml/2006/spreadsheetDrawing" xmlns:a="http://schemas.openxmlformats.org/drawingml/2006/main">
  <xdr:absoluteAnchor>
    <xdr:pos x="144235" y="1690007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6C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95250" y="7361464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6C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97.xml><?xml version="1.0" encoding="utf-8"?>
<c:userShapes xmlns:c="http://schemas.openxmlformats.org/drawingml/2006/chart">
  <cdr:relSizeAnchor xmlns:cdr="http://schemas.openxmlformats.org/drawingml/2006/chartDrawing">
    <cdr:from>
      <cdr:x>0.02646</cdr:x>
      <cdr:y>0.93932</cdr:y>
    </cdr:from>
    <cdr:to>
      <cdr:x>0.34427</cdr:x>
      <cdr:y>0.9912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90511" y="5072328"/>
          <a:ext cx="2288229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Forrás: MNB.</a:t>
          </a:r>
          <a:endParaRPr lang="en-GB" sz="1200" i="1" dirty="0" err="1"/>
        </a:p>
      </cdr:txBody>
    </cdr:sp>
  </cdr:relSizeAnchor>
  <cdr:relSizeAnchor xmlns:cdr="http://schemas.openxmlformats.org/drawingml/2006/chartDrawing">
    <cdr:from>
      <cdr:x>0.19116</cdr:x>
      <cdr:y>0.29603</cdr:y>
    </cdr:from>
    <cdr:to>
      <cdr:x>0.36119</cdr:x>
      <cdr:y>0.35238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1376384" y="1598580"/>
          <a:ext cx="1224216" cy="30429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i="1" dirty="0" err="1"/>
            <a:t>A válság kitörése</a:t>
          </a:r>
        </a:p>
      </cdr:txBody>
    </cdr:sp>
  </cdr:relSizeAnchor>
  <cdr:relSizeAnchor xmlns:cdr="http://schemas.openxmlformats.org/drawingml/2006/chartDrawing">
    <cdr:from>
      <cdr:x>0.53974</cdr:x>
      <cdr:y>0.23768</cdr:y>
    </cdr:from>
    <cdr:to>
      <cdr:x>0.67798</cdr:x>
      <cdr:y>0.30216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3886148" y="1283493"/>
          <a:ext cx="995328" cy="34819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i="1" dirty="0" err="1"/>
            <a:t>Végtörlesztés</a:t>
          </a:r>
        </a:p>
      </cdr:txBody>
    </cdr:sp>
  </cdr:relSizeAnchor>
  <cdr:relSizeAnchor xmlns:cdr="http://schemas.openxmlformats.org/drawingml/2006/chartDrawing">
    <cdr:from>
      <cdr:x>0.59018</cdr:x>
      <cdr:y>0.65316</cdr:y>
    </cdr:from>
    <cdr:to>
      <cdr:x>0.89211</cdr:x>
      <cdr:y>0.71664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4249289" y="3527043"/>
          <a:ext cx="2173896" cy="34279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/>
            <a:t>NHP, kamatcsökkentés</a:t>
          </a:r>
        </a:p>
      </cdr:txBody>
    </cdr:sp>
  </cdr:relSizeAnchor>
  <cdr:relSizeAnchor xmlns:cdr="http://schemas.openxmlformats.org/drawingml/2006/chartDrawing">
    <cdr:from>
      <cdr:x>0.75956</cdr:x>
      <cdr:y>0.23471</cdr:y>
    </cdr:from>
    <cdr:to>
      <cdr:x>0.88475</cdr:x>
      <cdr:y>0.29107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5468864" y="1267423"/>
          <a:ext cx="901368" cy="30434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i="1" dirty="0" err="1"/>
            <a:t>Forintosítás</a:t>
          </a:r>
        </a:p>
      </cdr:txBody>
    </cdr:sp>
  </cdr:relSizeAnchor>
  <cdr:relSizeAnchor xmlns:cdr="http://schemas.openxmlformats.org/drawingml/2006/chartDrawing">
    <cdr:from>
      <cdr:x>0.05803</cdr:x>
      <cdr:y>0.0514</cdr:y>
    </cdr:from>
    <cdr:to>
      <cdr:x>0.05803</cdr:x>
      <cdr:y>0.76438</cdr:y>
    </cdr:to>
    <cdr:cxnSp macro="">
      <cdr:nvCxnSpPr>
        <cdr:cNvPr id="12" name="Straight Arrow Connector 11">
          <a:extLst xmlns:a="http://schemas.openxmlformats.org/drawingml/2006/main">
            <a:ext uri="{FF2B5EF4-FFF2-40B4-BE49-F238E27FC236}">
              <a16:creationId xmlns:a16="http://schemas.microsoft.com/office/drawing/2014/main" xmlns="" id="{4FA4F348-E5B1-4AA5-87EE-190B742CF7BE}"/>
            </a:ext>
          </a:extLst>
        </cdr:cNvPr>
        <cdr:cNvCxnSpPr/>
      </cdr:nvCxnSpPr>
      <cdr:spPr>
        <a:xfrm xmlns:a="http://schemas.openxmlformats.org/drawingml/2006/main" flipV="1">
          <a:off x="540124" y="312644"/>
          <a:ext cx="0" cy="4336676"/>
        </a:xfrm>
        <a:prstGeom xmlns:a="http://schemas.openxmlformats.org/drawingml/2006/main" prst="straightConnector1">
          <a:avLst/>
        </a:prstGeom>
        <a:ln xmlns:a="http://schemas.openxmlformats.org/drawingml/2006/main" w="31750">
          <a:solidFill>
            <a:schemeClr val="tx1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508</cdr:x>
      <cdr:y>0.07993</cdr:y>
    </cdr:from>
    <cdr:to>
      <cdr:x>0.48204</cdr:x>
      <cdr:y>0.31943</cdr:y>
    </cdr:to>
    <cdr:sp macro="" textlink="">
      <cdr:nvSpPr>
        <cdr:cNvPr id="3" name="Oval 2"/>
        <cdr:cNvSpPr/>
      </cdr:nvSpPr>
      <cdr:spPr>
        <a:xfrm xmlns:a="http://schemas.openxmlformats.org/drawingml/2006/main">
          <a:off x="2525727" y="431611"/>
          <a:ext cx="944928" cy="1293300"/>
        </a:xfrm>
        <a:prstGeom xmlns:a="http://schemas.openxmlformats.org/drawingml/2006/main" prst="ellipse">
          <a:avLst/>
        </a:prstGeom>
        <a:solidFill xmlns:a="http://schemas.openxmlformats.org/drawingml/2006/main">
          <a:srgbClr val="FF0000">
            <a:alpha val="8000"/>
          </a:srgbClr>
        </a:solidFill>
        <a:ln xmlns:a="http://schemas.openxmlformats.org/drawingml/2006/main">
          <a:solidFill>
            <a:srgbClr val="FF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2437</cdr:x>
      <cdr:y>0.07535</cdr:y>
    </cdr:from>
    <cdr:to>
      <cdr:x>0.68048</cdr:x>
      <cdr:y>0.23195</cdr:y>
    </cdr:to>
    <cdr:sp macro="" textlink="">
      <cdr:nvSpPr>
        <cdr:cNvPr id="14" name="Oval 13"/>
        <cdr:cNvSpPr/>
      </cdr:nvSpPr>
      <cdr:spPr>
        <a:xfrm xmlns:a="http://schemas.openxmlformats.org/drawingml/2006/main">
          <a:off x="4880535" y="458321"/>
          <a:ext cx="1453030" cy="952500"/>
        </a:xfrm>
        <a:prstGeom xmlns:a="http://schemas.openxmlformats.org/drawingml/2006/main" prst="ellipse">
          <a:avLst/>
        </a:prstGeom>
        <a:solidFill xmlns:a="http://schemas.openxmlformats.org/drawingml/2006/main">
          <a:srgbClr val="FF0000">
            <a:alpha val="8000"/>
          </a:srgbClr>
        </a:solidFill>
        <a:ln xmlns:a="http://schemas.openxmlformats.org/drawingml/2006/main">
          <a:solidFill>
            <a:srgbClr val="FF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69774</cdr:x>
      <cdr:y>0.34867</cdr:y>
    </cdr:from>
    <cdr:to>
      <cdr:x>0.93692</cdr:x>
      <cdr:y>0.66487</cdr:y>
    </cdr:to>
    <cdr:sp macro="" textlink="">
      <cdr:nvSpPr>
        <cdr:cNvPr id="16" name="Oval 15"/>
        <cdr:cNvSpPr/>
      </cdr:nvSpPr>
      <cdr:spPr>
        <a:xfrm xmlns:a="http://schemas.openxmlformats.org/drawingml/2006/main">
          <a:off x="5023728" y="1882833"/>
          <a:ext cx="1722096" cy="1707480"/>
        </a:xfrm>
        <a:prstGeom xmlns:a="http://schemas.openxmlformats.org/drawingml/2006/main" prst="ellipse">
          <a:avLst/>
        </a:prstGeom>
        <a:solidFill xmlns:a="http://schemas.openxmlformats.org/drawingml/2006/main">
          <a:srgbClr val="FF0000">
            <a:alpha val="8000"/>
          </a:srgbClr>
        </a:solidFill>
        <a:ln xmlns:a="http://schemas.openxmlformats.org/drawingml/2006/main">
          <a:solidFill>
            <a:srgbClr val="FF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35381</cdr:x>
      <cdr:y>0.34799</cdr:y>
    </cdr:from>
    <cdr:to>
      <cdr:x>0.48505</cdr:x>
      <cdr:y>0.58749</cdr:y>
    </cdr:to>
    <cdr:sp macro="" textlink="">
      <cdr:nvSpPr>
        <cdr:cNvPr id="17" name="Oval 16"/>
        <cdr:cNvSpPr/>
      </cdr:nvSpPr>
      <cdr:spPr>
        <a:xfrm xmlns:a="http://schemas.openxmlformats.org/drawingml/2006/main">
          <a:off x="2547440" y="1879162"/>
          <a:ext cx="944928" cy="1293300"/>
        </a:xfrm>
        <a:prstGeom xmlns:a="http://schemas.openxmlformats.org/drawingml/2006/main" prst="ellipse">
          <a:avLst/>
        </a:prstGeom>
        <a:solidFill xmlns:a="http://schemas.openxmlformats.org/drawingml/2006/main">
          <a:srgbClr val="FF0000">
            <a:alpha val="8000"/>
          </a:srgbClr>
        </a:solidFill>
        <a:ln xmlns:a="http://schemas.openxmlformats.org/drawingml/2006/main">
          <a:solidFill>
            <a:srgbClr val="FF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471</cdr:x>
      <cdr:y>0.0931</cdr:y>
    </cdr:from>
    <cdr:to>
      <cdr:x>0.90321</cdr:x>
      <cdr:y>0.2497</cdr:y>
    </cdr:to>
    <cdr:sp macro="" textlink="">
      <cdr:nvSpPr>
        <cdr:cNvPr id="18" name="Oval 17"/>
        <cdr:cNvSpPr/>
      </cdr:nvSpPr>
      <cdr:spPr>
        <a:xfrm xmlns:a="http://schemas.openxmlformats.org/drawingml/2006/main">
          <a:off x="6953624" y="566271"/>
          <a:ext cx="1453030" cy="952500"/>
        </a:xfrm>
        <a:prstGeom xmlns:a="http://schemas.openxmlformats.org/drawingml/2006/main" prst="ellipse">
          <a:avLst/>
        </a:prstGeom>
        <a:solidFill xmlns:a="http://schemas.openxmlformats.org/drawingml/2006/main">
          <a:srgbClr val="FF0000">
            <a:alpha val="8000"/>
          </a:srgbClr>
        </a:solidFill>
        <a:ln xmlns:a="http://schemas.openxmlformats.org/drawingml/2006/main">
          <a:solidFill>
            <a:srgbClr val="FF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198.xml><?xml version="1.0" encoding="utf-8"?>
<c:userShapes xmlns:c="http://schemas.openxmlformats.org/drawingml/2006/chart">
  <cdr:relSizeAnchor xmlns:cdr="http://schemas.openxmlformats.org/drawingml/2006/chartDrawing">
    <cdr:from>
      <cdr:x>0.02646</cdr:x>
      <cdr:y>0.93932</cdr:y>
    </cdr:from>
    <cdr:to>
      <cdr:x>0.34427</cdr:x>
      <cdr:y>0.9912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90511" y="5072328"/>
          <a:ext cx="2288229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Source: MNB..</a:t>
          </a:r>
          <a:endParaRPr lang="en-GB" sz="1200" i="1" dirty="0" err="1"/>
        </a:p>
      </cdr:txBody>
    </cdr:sp>
  </cdr:relSizeAnchor>
  <cdr:relSizeAnchor xmlns:cdr="http://schemas.openxmlformats.org/drawingml/2006/chartDrawing">
    <cdr:from>
      <cdr:x>0.15525</cdr:x>
      <cdr:y>0.29855</cdr:y>
    </cdr:from>
    <cdr:to>
      <cdr:x>0.42669</cdr:x>
      <cdr:y>0.36203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1117816" y="1612169"/>
          <a:ext cx="1954381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i="1" dirty="0" err="1"/>
            <a:t>Outbreak of the crisis</a:t>
          </a:r>
        </a:p>
      </cdr:txBody>
    </cdr:sp>
  </cdr:relSizeAnchor>
  <cdr:relSizeAnchor xmlns:cdr="http://schemas.openxmlformats.org/drawingml/2006/chartDrawing">
    <cdr:from>
      <cdr:x>0.53974</cdr:x>
      <cdr:y>0.23768</cdr:y>
    </cdr:from>
    <cdr:to>
      <cdr:x>0.67798</cdr:x>
      <cdr:y>0.35782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3886128" y="1283471"/>
          <a:ext cx="995328" cy="64874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/>
            <a:t>Early repayment</a:t>
          </a:r>
          <a:br>
            <a:rPr lang="hu-HU" sz="1600" i="1" dirty="0" err="1"/>
          </a:br>
          <a:r>
            <a:rPr lang="hu-HU" sz="1600" i="1" baseline="0" dirty="0" err="1"/>
            <a:t> scheme</a:t>
          </a:r>
          <a:endParaRPr lang="hu-HU" sz="1600" i="1" dirty="0" err="1"/>
        </a:p>
      </cdr:txBody>
    </cdr:sp>
  </cdr:relSizeAnchor>
  <cdr:relSizeAnchor xmlns:cdr="http://schemas.openxmlformats.org/drawingml/2006/chartDrawing">
    <cdr:from>
      <cdr:x>0.5864</cdr:x>
      <cdr:y>0.64056</cdr:y>
    </cdr:from>
    <cdr:to>
      <cdr:x>0.88833</cdr:x>
      <cdr:y>0.75042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4222082" y="3459028"/>
          <a:ext cx="2173896" cy="59323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/>
            <a:t>FGS, decreasing base rate</a:t>
          </a:r>
        </a:p>
      </cdr:txBody>
    </cdr:sp>
  </cdr:relSizeAnchor>
  <cdr:relSizeAnchor xmlns:cdr="http://schemas.openxmlformats.org/drawingml/2006/chartDrawing">
    <cdr:from>
      <cdr:x>0.75956</cdr:x>
      <cdr:y>0.23471</cdr:y>
    </cdr:from>
    <cdr:to>
      <cdr:x>0.92982</cdr:x>
      <cdr:y>0.34457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5468833" y="1267434"/>
          <a:ext cx="1225882" cy="59323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/>
            <a:t>Conversion to HUF</a:t>
          </a:r>
        </a:p>
      </cdr:txBody>
    </cdr:sp>
  </cdr:relSizeAnchor>
  <cdr:relSizeAnchor xmlns:cdr="http://schemas.openxmlformats.org/drawingml/2006/chartDrawing">
    <cdr:from>
      <cdr:x>0.05803</cdr:x>
      <cdr:y>0.0514</cdr:y>
    </cdr:from>
    <cdr:to>
      <cdr:x>0.05803</cdr:x>
      <cdr:y>0.76438</cdr:y>
    </cdr:to>
    <cdr:cxnSp macro="">
      <cdr:nvCxnSpPr>
        <cdr:cNvPr id="12" name="Straight Arrow Connector 11">
          <a:extLst xmlns:a="http://schemas.openxmlformats.org/drawingml/2006/main">
            <a:ext uri="{FF2B5EF4-FFF2-40B4-BE49-F238E27FC236}">
              <a16:creationId xmlns:a16="http://schemas.microsoft.com/office/drawing/2014/main" xmlns="" id="{3A9982EF-5EA3-400A-8B8F-46241F5024E3}"/>
            </a:ext>
          </a:extLst>
        </cdr:cNvPr>
        <cdr:cNvCxnSpPr/>
      </cdr:nvCxnSpPr>
      <cdr:spPr>
        <a:xfrm xmlns:a="http://schemas.openxmlformats.org/drawingml/2006/main" flipV="1">
          <a:off x="540124" y="312644"/>
          <a:ext cx="0" cy="4336676"/>
        </a:xfrm>
        <a:prstGeom xmlns:a="http://schemas.openxmlformats.org/drawingml/2006/main" prst="straightConnector1">
          <a:avLst/>
        </a:prstGeom>
        <a:ln xmlns:a="http://schemas.openxmlformats.org/drawingml/2006/main" w="31750">
          <a:solidFill>
            <a:schemeClr val="tx1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508</cdr:x>
      <cdr:y>0.07993</cdr:y>
    </cdr:from>
    <cdr:to>
      <cdr:x>0.48204</cdr:x>
      <cdr:y>0.31943</cdr:y>
    </cdr:to>
    <cdr:sp macro="" textlink="">
      <cdr:nvSpPr>
        <cdr:cNvPr id="3" name="Oval 2"/>
        <cdr:cNvSpPr/>
      </cdr:nvSpPr>
      <cdr:spPr>
        <a:xfrm xmlns:a="http://schemas.openxmlformats.org/drawingml/2006/main">
          <a:off x="2525727" y="431611"/>
          <a:ext cx="944928" cy="1293300"/>
        </a:xfrm>
        <a:prstGeom xmlns:a="http://schemas.openxmlformats.org/drawingml/2006/main" prst="ellipse">
          <a:avLst/>
        </a:prstGeom>
        <a:solidFill xmlns:a="http://schemas.openxmlformats.org/drawingml/2006/main">
          <a:srgbClr val="FF0000">
            <a:alpha val="8000"/>
          </a:srgbClr>
        </a:solidFill>
        <a:ln xmlns:a="http://schemas.openxmlformats.org/drawingml/2006/main">
          <a:solidFill>
            <a:srgbClr val="FF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2437</cdr:x>
      <cdr:y>0.07535</cdr:y>
    </cdr:from>
    <cdr:to>
      <cdr:x>0.68048</cdr:x>
      <cdr:y>0.23195</cdr:y>
    </cdr:to>
    <cdr:sp macro="" textlink="">
      <cdr:nvSpPr>
        <cdr:cNvPr id="14" name="Oval 13"/>
        <cdr:cNvSpPr/>
      </cdr:nvSpPr>
      <cdr:spPr>
        <a:xfrm xmlns:a="http://schemas.openxmlformats.org/drawingml/2006/main">
          <a:off x="4880535" y="458321"/>
          <a:ext cx="1453030" cy="952500"/>
        </a:xfrm>
        <a:prstGeom xmlns:a="http://schemas.openxmlformats.org/drawingml/2006/main" prst="ellipse">
          <a:avLst/>
        </a:prstGeom>
        <a:solidFill xmlns:a="http://schemas.openxmlformats.org/drawingml/2006/main">
          <a:srgbClr val="FF0000">
            <a:alpha val="8000"/>
          </a:srgbClr>
        </a:solidFill>
        <a:ln xmlns:a="http://schemas.openxmlformats.org/drawingml/2006/main">
          <a:solidFill>
            <a:srgbClr val="FF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69774</cdr:x>
      <cdr:y>0.34867</cdr:y>
    </cdr:from>
    <cdr:to>
      <cdr:x>0.93692</cdr:x>
      <cdr:y>0.66487</cdr:y>
    </cdr:to>
    <cdr:sp macro="" textlink="">
      <cdr:nvSpPr>
        <cdr:cNvPr id="16" name="Oval 15"/>
        <cdr:cNvSpPr/>
      </cdr:nvSpPr>
      <cdr:spPr>
        <a:xfrm xmlns:a="http://schemas.openxmlformats.org/drawingml/2006/main">
          <a:off x="5023728" y="1882833"/>
          <a:ext cx="1722096" cy="1707480"/>
        </a:xfrm>
        <a:prstGeom xmlns:a="http://schemas.openxmlformats.org/drawingml/2006/main" prst="ellipse">
          <a:avLst/>
        </a:prstGeom>
        <a:solidFill xmlns:a="http://schemas.openxmlformats.org/drawingml/2006/main">
          <a:srgbClr val="FF0000">
            <a:alpha val="8000"/>
          </a:srgbClr>
        </a:solidFill>
        <a:ln xmlns:a="http://schemas.openxmlformats.org/drawingml/2006/main">
          <a:solidFill>
            <a:srgbClr val="FF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35381</cdr:x>
      <cdr:y>0.34799</cdr:y>
    </cdr:from>
    <cdr:to>
      <cdr:x>0.48505</cdr:x>
      <cdr:y>0.58749</cdr:y>
    </cdr:to>
    <cdr:sp macro="" textlink="">
      <cdr:nvSpPr>
        <cdr:cNvPr id="17" name="Oval 16"/>
        <cdr:cNvSpPr/>
      </cdr:nvSpPr>
      <cdr:spPr>
        <a:xfrm xmlns:a="http://schemas.openxmlformats.org/drawingml/2006/main">
          <a:off x="2547440" y="1879162"/>
          <a:ext cx="944928" cy="1293300"/>
        </a:xfrm>
        <a:prstGeom xmlns:a="http://schemas.openxmlformats.org/drawingml/2006/main" prst="ellipse">
          <a:avLst/>
        </a:prstGeom>
        <a:solidFill xmlns:a="http://schemas.openxmlformats.org/drawingml/2006/main">
          <a:srgbClr val="FF0000">
            <a:alpha val="8000"/>
          </a:srgbClr>
        </a:solidFill>
        <a:ln xmlns:a="http://schemas.openxmlformats.org/drawingml/2006/main">
          <a:solidFill>
            <a:srgbClr val="FF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471</cdr:x>
      <cdr:y>0.0931</cdr:y>
    </cdr:from>
    <cdr:to>
      <cdr:x>0.90321</cdr:x>
      <cdr:y>0.2497</cdr:y>
    </cdr:to>
    <cdr:sp macro="" textlink="">
      <cdr:nvSpPr>
        <cdr:cNvPr id="18" name="Oval 17"/>
        <cdr:cNvSpPr/>
      </cdr:nvSpPr>
      <cdr:spPr>
        <a:xfrm xmlns:a="http://schemas.openxmlformats.org/drawingml/2006/main">
          <a:off x="6953624" y="566271"/>
          <a:ext cx="1453030" cy="952500"/>
        </a:xfrm>
        <a:prstGeom xmlns:a="http://schemas.openxmlformats.org/drawingml/2006/main" prst="ellipse">
          <a:avLst/>
        </a:prstGeom>
        <a:solidFill xmlns:a="http://schemas.openxmlformats.org/drawingml/2006/main">
          <a:srgbClr val="FF0000">
            <a:alpha val="8000"/>
          </a:srgbClr>
        </a:solidFill>
        <a:ln xmlns:a="http://schemas.openxmlformats.org/drawingml/2006/main">
          <a:solidFill>
            <a:srgbClr val="FF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19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1300</xdr:colOff>
      <xdr:row>6</xdr:row>
      <xdr:rowOff>165100</xdr:rowOff>
    </xdr:from>
    <xdr:to>
      <xdr:col>4</xdr:col>
      <xdr:colOff>519800</xdr:colOff>
      <xdr:row>33</xdr:row>
      <xdr:rowOff>787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xmlns="" id="{00000000-0008-0000-6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04800</xdr:colOff>
      <xdr:row>34</xdr:row>
      <xdr:rowOff>101600</xdr:rowOff>
    </xdr:from>
    <xdr:to>
      <xdr:col>4</xdr:col>
      <xdr:colOff>583300</xdr:colOff>
      <xdr:row>61</xdr:row>
      <xdr:rowOff>152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xmlns="" id="{00000000-0008-0000-6E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78978</cdr:x>
      <cdr:y>0.05703</cdr:y>
    </cdr:from>
    <cdr:to>
      <cdr:x>0.93574</cdr:x>
      <cdr:y>0.64873</cdr:y>
    </cdr:to>
    <cdr:sp macro="" textlink="">
      <cdr:nvSpPr>
        <cdr:cNvPr id="5" name="Rectangle 4"/>
        <cdr:cNvSpPr/>
      </cdr:nvSpPr>
      <cdr:spPr>
        <a:xfrm xmlns:a="http://schemas.openxmlformats.org/drawingml/2006/main">
          <a:off x="5686425" y="308143"/>
          <a:ext cx="1050903" cy="3197059"/>
        </a:xfrm>
        <a:prstGeom xmlns:a="http://schemas.openxmlformats.org/drawingml/2006/main" prst="rect">
          <a:avLst/>
        </a:prstGeom>
        <a:solidFill xmlns:a="http://schemas.openxmlformats.org/drawingml/2006/main">
          <a:srgbClr val="232157">
            <a:alpha val="10000"/>
          </a:srgbClr>
        </a:solidFill>
        <a:ln xmlns:a="http://schemas.openxmlformats.org/drawingml/2006/main">
          <a:solidFill>
            <a:srgbClr val="232157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0549</cdr:x>
      <cdr:y>0.05883</cdr:y>
    </cdr:from>
    <cdr:to>
      <cdr:x>0.3519</cdr:x>
      <cdr:y>0.64873</cdr:y>
    </cdr:to>
    <cdr:sp macro="" textlink="">
      <cdr:nvSpPr>
        <cdr:cNvPr id="6" name="Rectangle 5"/>
        <cdr:cNvSpPr/>
      </cdr:nvSpPr>
      <cdr:spPr>
        <a:xfrm xmlns:a="http://schemas.openxmlformats.org/drawingml/2006/main">
          <a:off x="1479540" y="317884"/>
          <a:ext cx="1054110" cy="3187333"/>
        </a:xfrm>
        <a:prstGeom xmlns:a="http://schemas.openxmlformats.org/drawingml/2006/main" prst="rect">
          <a:avLst/>
        </a:prstGeom>
        <a:solidFill xmlns:a="http://schemas.openxmlformats.org/drawingml/2006/main">
          <a:srgbClr val="232157">
            <a:alpha val="10000"/>
          </a:srgbClr>
        </a:solidFill>
        <a:ln xmlns:a="http://schemas.openxmlformats.org/drawingml/2006/main">
          <a:solidFill>
            <a:srgbClr val="232157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9874</cdr:x>
      <cdr:y>0.05825</cdr:y>
    </cdr:from>
    <cdr:to>
      <cdr:x>0.64558</cdr:x>
      <cdr:y>0.64894</cdr:y>
    </cdr:to>
    <cdr:sp macro="" textlink="">
      <cdr:nvSpPr>
        <cdr:cNvPr id="8" name="Rectangle 7"/>
        <cdr:cNvSpPr/>
      </cdr:nvSpPr>
      <cdr:spPr>
        <a:xfrm xmlns:a="http://schemas.openxmlformats.org/drawingml/2006/main">
          <a:off x="3590928" y="318479"/>
          <a:ext cx="1057248" cy="3229583"/>
        </a:xfrm>
        <a:prstGeom xmlns:a="http://schemas.openxmlformats.org/drawingml/2006/main" prst="rect">
          <a:avLst/>
        </a:prstGeom>
        <a:solidFill xmlns:a="http://schemas.openxmlformats.org/drawingml/2006/main">
          <a:srgbClr val="232157">
            <a:alpha val="10000"/>
          </a:srgbClr>
        </a:solidFill>
        <a:ln xmlns:a="http://schemas.openxmlformats.org/drawingml/2006/main">
          <a:solidFill>
            <a:srgbClr val="232157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07219</xdr:colOff>
      <xdr:row>7</xdr:row>
      <xdr:rowOff>57150</xdr:rowOff>
    </xdr:from>
    <xdr:to>
      <xdr:col>1</xdr:col>
      <xdr:colOff>6949969</xdr:colOff>
      <xdr:row>33</xdr:row>
      <xdr:rowOff>1945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66750</xdr:colOff>
      <xdr:row>34</xdr:row>
      <xdr:rowOff>190500</xdr:rowOff>
    </xdr:from>
    <xdr:to>
      <xdr:col>1</xdr:col>
      <xdr:colOff>7009500</xdr:colOff>
      <xdr:row>61</xdr:row>
      <xdr:rowOff>18982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0.xml><?xml version="1.0" encoding="utf-8"?>
<c:userShapes xmlns:c="http://schemas.openxmlformats.org/drawingml/2006/chart">
  <cdr:relSizeAnchor xmlns:cdr="http://schemas.openxmlformats.org/drawingml/2006/chartDrawing">
    <cdr:from>
      <cdr:x>0.10208</cdr:x>
      <cdr:y>0.04595</cdr:y>
    </cdr:from>
    <cdr:to>
      <cdr:x>0.17683</cdr:x>
      <cdr:y>0.110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735008" y="248108"/>
          <a:ext cx="538200" cy="348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dirty="0" err="1"/>
            <a:t>db</a:t>
          </a:r>
        </a:p>
      </cdr:txBody>
    </cdr:sp>
  </cdr:relSizeAnchor>
  <cdr:relSizeAnchor xmlns:cdr="http://schemas.openxmlformats.org/drawingml/2006/chartDrawing">
    <cdr:from>
      <cdr:x>0.82046</cdr:x>
      <cdr:y>0.04753</cdr:y>
    </cdr:from>
    <cdr:to>
      <cdr:x>0.8952</cdr:x>
      <cdr:y>0.1120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907324" y="256640"/>
          <a:ext cx="538128" cy="348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db</a:t>
          </a:r>
        </a:p>
      </cdr:txBody>
    </cdr:sp>
  </cdr:relSizeAnchor>
  <cdr:relSizeAnchor xmlns:cdr="http://schemas.openxmlformats.org/drawingml/2006/chartDrawing">
    <cdr:from>
      <cdr:x>0</cdr:x>
      <cdr:y>0.94309</cdr:y>
    </cdr:from>
    <cdr:to>
      <cdr:x>0.20461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5092700"/>
          <a:ext cx="1473200" cy="307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200" i="1"/>
            <a:t>Forrás: MNB.</a:t>
          </a:r>
        </a:p>
      </cdr:txBody>
    </cdr:sp>
  </cdr:relSizeAnchor>
</c:userShapes>
</file>

<file path=xl/drawings/drawing201.xml><?xml version="1.0" encoding="utf-8"?>
<c:userShapes xmlns:c="http://schemas.openxmlformats.org/drawingml/2006/chart">
  <cdr:relSizeAnchor xmlns:cdr="http://schemas.openxmlformats.org/drawingml/2006/chartDrawing">
    <cdr:from>
      <cdr:x>0.11443</cdr:x>
      <cdr:y>0.05065</cdr:y>
    </cdr:from>
    <cdr:to>
      <cdr:x>0.18918</cdr:x>
      <cdr:y>0.1151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23908" y="273508"/>
          <a:ext cx="538200" cy="348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dirty="0" err="1"/>
            <a:t>pcs</a:t>
          </a:r>
        </a:p>
      </cdr:txBody>
    </cdr:sp>
  </cdr:relSizeAnchor>
  <cdr:relSizeAnchor xmlns:cdr="http://schemas.openxmlformats.org/drawingml/2006/chartDrawing">
    <cdr:from>
      <cdr:x>0.8187</cdr:x>
      <cdr:y>0.05223</cdr:y>
    </cdr:from>
    <cdr:to>
      <cdr:x>0.89344</cdr:x>
      <cdr:y>0.1167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894624" y="282040"/>
          <a:ext cx="538128" cy="348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pcs</a:t>
          </a:r>
        </a:p>
      </cdr:txBody>
    </cdr:sp>
  </cdr:relSizeAnchor>
  <cdr:relSizeAnchor xmlns:cdr="http://schemas.openxmlformats.org/drawingml/2006/chartDrawing">
    <cdr:from>
      <cdr:x>0</cdr:x>
      <cdr:y>0.94074</cdr:y>
    </cdr:from>
    <cdr:to>
      <cdr:x>0.19226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5080000"/>
          <a:ext cx="1384300" cy="320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200" i="1"/>
            <a:t>Source: MNB.</a:t>
          </a:r>
        </a:p>
      </cdr:txBody>
    </cdr:sp>
  </cdr:relSizeAnchor>
</c:userShapes>
</file>

<file path=xl/drawings/drawing20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4781</xdr:colOff>
      <xdr:row>8</xdr:row>
      <xdr:rowOff>107157</xdr:rowOff>
    </xdr:from>
    <xdr:to>
      <xdr:col>1</xdr:col>
      <xdr:colOff>7417596</xdr:colOff>
      <xdr:row>37</xdr:row>
      <xdr:rowOff>1707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xmlns="" id="{00000000-0008-0000-6F00-000002000000}"/>
            </a:ext>
          </a:extLst>
        </xdr:cNvPr>
        <xdr:cNvGrpSpPr/>
      </xdr:nvGrpSpPr>
      <xdr:grpSpPr>
        <a:xfrm>
          <a:off x="996156" y="1758157"/>
          <a:ext cx="7262815" cy="5546050"/>
          <a:chOff x="988219" y="1654970"/>
          <a:chExt cx="7262815" cy="55143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xmlns="" id="{00000000-0008-0000-6F00-000003000000}"/>
              </a:ext>
            </a:extLst>
          </xdr:cNvPr>
          <xdr:cNvGraphicFramePr>
            <a:graphicFrameLocks/>
          </xdr:cNvGraphicFramePr>
        </xdr:nvGraphicFramePr>
        <xdr:xfrm>
          <a:off x="988219" y="1654970"/>
          <a:ext cx="7262815" cy="55143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pSp>
        <xdr:nvGrpSpPr>
          <xdr:cNvPr id="4" name="Group 3">
            <a:extLst>
              <a:ext uri="{FF2B5EF4-FFF2-40B4-BE49-F238E27FC236}">
                <a16:creationId xmlns:a16="http://schemas.microsoft.com/office/drawing/2014/main" xmlns="" id="{00000000-0008-0000-6F00-000004000000}"/>
              </a:ext>
            </a:extLst>
          </xdr:cNvPr>
          <xdr:cNvGrpSpPr/>
        </xdr:nvGrpSpPr>
        <xdr:grpSpPr>
          <a:xfrm>
            <a:off x="2071688" y="4000500"/>
            <a:ext cx="2205038" cy="1114425"/>
            <a:chOff x="2071688" y="4000500"/>
            <a:chExt cx="2205038" cy="1114425"/>
          </a:xfrm>
        </xdr:grpSpPr>
        <xdr:sp macro="" textlink="">
          <xdr:nvSpPr>
            <xdr:cNvPr id="5" name="Rectangle 4">
              <a:extLst>
                <a:ext uri="{FF2B5EF4-FFF2-40B4-BE49-F238E27FC236}">
                  <a16:creationId xmlns:a16="http://schemas.microsoft.com/office/drawing/2014/main" xmlns="" id="{00000000-0008-0000-6F00-000005000000}"/>
                </a:ext>
              </a:extLst>
            </xdr:cNvPr>
            <xdr:cNvSpPr/>
          </xdr:nvSpPr>
          <xdr:spPr>
            <a:xfrm>
              <a:off x="2071688" y="4000500"/>
              <a:ext cx="609601" cy="1114425"/>
            </a:xfrm>
            <a:prstGeom prst="rect">
              <a:avLst/>
            </a:prstGeom>
            <a:gradFill>
              <a:gsLst>
                <a:gs pos="0">
                  <a:schemeClr val="accent1">
                    <a:lumMod val="5000"/>
                    <a:lumOff val="95000"/>
                  </a:schemeClr>
                </a:gs>
                <a:gs pos="74000">
                  <a:schemeClr val="accent1">
                    <a:lumMod val="45000"/>
                    <a:lumOff val="55000"/>
                  </a:schemeClr>
                </a:gs>
                <a:gs pos="83000">
                  <a:schemeClr val="accent1">
                    <a:lumMod val="45000"/>
                    <a:lumOff val="55000"/>
                  </a:schemeClr>
                </a:gs>
                <a:gs pos="100000">
                  <a:schemeClr val="accent1">
                    <a:lumMod val="30000"/>
                    <a:lumOff val="70000"/>
                  </a:schemeClr>
                </a:gs>
              </a:gsLst>
              <a:lin ang="5400000" scaled="1"/>
            </a:gradFill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  <xdr:grpSp>
          <xdr:nvGrpSpPr>
            <xdr:cNvPr id="6" name="Group 5">
              <a:extLst>
                <a:ext uri="{FF2B5EF4-FFF2-40B4-BE49-F238E27FC236}">
                  <a16:creationId xmlns:a16="http://schemas.microsoft.com/office/drawing/2014/main" xmlns="" id="{00000000-0008-0000-6F00-000006000000}"/>
                </a:ext>
              </a:extLst>
            </xdr:cNvPr>
            <xdr:cNvGrpSpPr/>
          </xdr:nvGrpSpPr>
          <xdr:grpSpPr>
            <a:xfrm>
              <a:off x="2762251" y="4095751"/>
              <a:ext cx="1514475" cy="457199"/>
              <a:chOff x="9036844" y="5453063"/>
              <a:chExt cx="1514475" cy="457199"/>
            </a:xfrm>
          </xdr:grpSpPr>
          <xdr:sp macro="" textlink="">
            <xdr:nvSpPr>
              <xdr:cNvPr id="7" name="TextBox 6">
                <a:extLst>
                  <a:ext uri="{FF2B5EF4-FFF2-40B4-BE49-F238E27FC236}">
                    <a16:creationId xmlns:a16="http://schemas.microsoft.com/office/drawing/2014/main" xmlns="" id="{00000000-0008-0000-6F00-000007000000}"/>
                  </a:ext>
                </a:extLst>
              </xdr:cNvPr>
              <xdr:cNvSpPr txBox="1"/>
            </xdr:nvSpPr>
            <xdr:spPr>
              <a:xfrm>
                <a:off x="9355930" y="5453063"/>
                <a:ext cx="1195389" cy="266700"/>
              </a:xfrm>
              <a:prstGeom prst="rect">
                <a:avLst/>
              </a:prstGeom>
              <a:solidFill>
                <a:sysClr val="window" lastClr="FFFFFF"/>
              </a:solidFill>
              <a:ln w="9525" cmpd="sng">
                <a:solidFill>
                  <a:sysClr val="windowText" lastClr="000000"/>
                </a:solidFill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ctr"/>
              <a:lstStyle/>
              <a:p>
                <a:pPr algn="ctr"/>
                <a:r>
                  <a:rPr lang="hu-HU" sz="1100"/>
                  <a:t>MNB</a:t>
                </a:r>
                <a:r>
                  <a:rPr lang="hu-HU" sz="1100" baseline="0"/>
                  <a:t> </a:t>
                </a:r>
                <a:r>
                  <a:rPr lang="hu-HU" sz="1100"/>
                  <a:t>IRS fedezet</a:t>
                </a:r>
              </a:p>
            </xdr:txBody>
          </xdr:sp>
          <xdr:cxnSp macro="">
            <xdr:nvCxnSpPr>
              <xdr:cNvPr id="8" name="Straight Arrow Connector 7">
                <a:extLst>
                  <a:ext uri="{FF2B5EF4-FFF2-40B4-BE49-F238E27FC236}">
                    <a16:creationId xmlns:a16="http://schemas.microsoft.com/office/drawing/2014/main" xmlns="" id="{00000000-0008-0000-6F00-000008000000}"/>
                  </a:ext>
                </a:extLst>
              </xdr:cNvPr>
              <xdr:cNvCxnSpPr/>
            </xdr:nvCxnSpPr>
            <xdr:spPr>
              <a:xfrm flipH="1">
                <a:off x="9036844" y="5786437"/>
                <a:ext cx="419101" cy="123825"/>
              </a:xfrm>
              <a:prstGeom prst="straightConnector1">
                <a:avLst/>
              </a:prstGeom>
              <a:ln w="19050">
                <a:solidFill>
                  <a:sysClr val="windowText" lastClr="000000"/>
                </a:solidFill>
                <a:tailEnd type="arrow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</xdr:grpSp>
      </xdr:grpSp>
    </xdr:grpSp>
    <xdr:clientData/>
  </xdr:twoCellAnchor>
  <xdr:twoCellAnchor>
    <xdr:from>
      <xdr:col>1</xdr:col>
      <xdr:colOff>0</xdr:colOff>
      <xdr:row>39</xdr:row>
      <xdr:rowOff>0</xdr:rowOff>
    </xdr:from>
    <xdr:to>
      <xdr:col>1</xdr:col>
      <xdr:colOff>7262815</xdr:colOff>
      <xdr:row>67</xdr:row>
      <xdr:rowOff>18030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xmlns="" id="{00000000-0008-0000-6F00-000009000000}"/>
            </a:ext>
          </a:extLst>
        </xdr:cNvPr>
        <xdr:cNvGrpSpPr/>
      </xdr:nvGrpSpPr>
      <xdr:grpSpPr>
        <a:xfrm>
          <a:off x="841375" y="7683500"/>
          <a:ext cx="7262815" cy="5514300"/>
          <a:chOff x="988219" y="1654970"/>
          <a:chExt cx="7262815" cy="5514300"/>
        </a:xfrm>
      </xdr:grpSpPr>
      <xdr:graphicFrame macro="">
        <xdr:nvGraphicFramePr>
          <xdr:cNvPr id="10" name="Chart 9">
            <a:extLst>
              <a:ext uri="{FF2B5EF4-FFF2-40B4-BE49-F238E27FC236}">
                <a16:creationId xmlns:a16="http://schemas.microsoft.com/office/drawing/2014/main" xmlns="" id="{00000000-0008-0000-6F00-00000A000000}"/>
              </a:ext>
            </a:extLst>
          </xdr:cNvPr>
          <xdr:cNvGraphicFramePr>
            <a:graphicFrameLocks/>
          </xdr:cNvGraphicFramePr>
        </xdr:nvGraphicFramePr>
        <xdr:xfrm>
          <a:off x="988219" y="1654970"/>
          <a:ext cx="7262815" cy="55143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pSp>
        <xdr:nvGrpSpPr>
          <xdr:cNvPr id="11" name="Group 10">
            <a:extLst>
              <a:ext uri="{FF2B5EF4-FFF2-40B4-BE49-F238E27FC236}">
                <a16:creationId xmlns:a16="http://schemas.microsoft.com/office/drawing/2014/main" xmlns="" id="{00000000-0008-0000-6F00-00000B000000}"/>
              </a:ext>
            </a:extLst>
          </xdr:cNvPr>
          <xdr:cNvGrpSpPr/>
        </xdr:nvGrpSpPr>
        <xdr:grpSpPr>
          <a:xfrm>
            <a:off x="2071688" y="4000500"/>
            <a:ext cx="2205038" cy="1114425"/>
            <a:chOff x="2071688" y="4000500"/>
            <a:chExt cx="2205038" cy="1114425"/>
          </a:xfrm>
        </xdr:grpSpPr>
        <xdr:sp macro="" textlink="">
          <xdr:nvSpPr>
            <xdr:cNvPr id="12" name="Rectangle 11">
              <a:extLst>
                <a:ext uri="{FF2B5EF4-FFF2-40B4-BE49-F238E27FC236}">
                  <a16:creationId xmlns:a16="http://schemas.microsoft.com/office/drawing/2014/main" xmlns="" id="{00000000-0008-0000-6F00-00000C000000}"/>
                </a:ext>
              </a:extLst>
            </xdr:cNvPr>
            <xdr:cNvSpPr/>
          </xdr:nvSpPr>
          <xdr:spPr>
            <a:xfrm>
              <a:off x="2071688" y="4000500"/>
              <a:ext cx="609601" cy="1114425"/>
            </a:xfrm>
            <a:prstGeom prst="rect">
              <a:avLst/>
            </a:prstGeom>
            <a:gradFill>
              <a:gsLst>
                <a:gs pos="0">
                  <a:schemeClr val="accent1">
                    <a:lumMod val="5000"/>
                    <a:lumOff val="95000"/>
                  </a:schemeClr>
                </a:gs>
                <a:gs pos="74000">
                  <a:schemeClr val="accent1">
                    <a:lumMod val="45000"/>
                    <a:lumOff val="55000"/>
                  </a:schemeClr>
                </a:gs>
                <a:gs pos="83000">
                  <a:schemeClr val="accent1">
                    <a:lumMod val="45000"/>
                    <a:lumOff val="55000"/>
                  </a:schemeClr>
                </a:gs>
                <a:gs pos="100000">
                  <a:schemeClr val="accent1">
                    <a:lumMod val="30000"/>
                    <a:lumOff val="70000"/>
                  </a:schemeClr>
                </a:gs>
              </a:gsLst>
              <a:lin ang="5400000" scaled="1"/>
            </a:gradFill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  <xdr:grpSp>
          <xdr:nvGrpSpPr>
            <xdr:cNvPr id="13" name="Group 12">
              <a:extLst>
                <a:ext uri="{FF2B5EF4-FFF2-40B4-BE49-F238E27FC236}">
                  <a16:creationId xmlns:a16="http://schemas.microsoft.com/office/drawing/2014/main" xmlns="" id="{00000000-0008-0000-6F00-00000D000000}"/>
                </a:ext>
              </a:extLst>
            </xdr:cNvPr>
            <xdr:cNvGrpSpPr/>
          </xdr:nvGrpSpPr>
          <xdr:grpSpPr>
            <a:xfrm>
              <a:off x="2762251" y="4095751"/>
              <a:ext cx="1514475" cy="457199"/>
              <a:chOff x="9036844" y="5453063"/>
              <a:chExt cx="1514475" cy="457199"/>
            </a:xfrm>
          </xdr:grpSpPr>
          <xdr:sp macro="" textlink="">
            <xdr:nvSpPr>
              <xdr:cNvPr id="14" name="TextBox 13">
                <a:extLst>
                  <a:ext uri="{FF2B5EF4-FFF2-40B4-BE49-F238E27FC236}">
                    <a16:creationId xmlns:a16="http://schemas.microsoft.com/office/drawing/2014/main" xmlns="" id="{00000000-0008-0000-6F00-00000E000000}"/>
                  </a:ext>
                </a:extLst>
              </xdr:cNvPr>
              <xdr:cNvSpPr txBox="1"/>
            </xdr:nvSpPr>
            <xdr:spPr>
              <a:xfrm>
                <a:off x="9355930" y="5453063"/>
                <a:ext cx="1195389" cy="266700"/>
              </a:xfrm>
              <a:prstGeom prst="rect">
                <a:avLst/>
              </a:prstGeom>
              <a:solidFill>
                <a:sysClr val="window" lastClr="FFFFFF"/>
              </a:solidFill>
              <a:ln w="9525" cmpd="sng">
                <a:solidFill>
                  <a:sysClr val="windowText" lastClr="000000"/>
                </a:solidFill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ctr"/>
              <a:lstStyle/>
              <a:p>
                <a:pPr algn="ctr"/>
                <a:r>
                  <a:rPr lang="hu-HU" sz="1100"/>
                  <a:t>MNB</a:t>
                </a:r>
                <a:r>
                  <a:rPr lang="hu-HU" sz="1100" baseline="0"/>
                  <a:t> </a:t>
                </a:r>
                <a:r>
                  <a:rPr lang="hu-HU" sz="1100"/>
                  <a:t>IRS hedge</a:t>
                </a:r>
              </a:p>
            </xdr:txBody>
          </xdr:sp>
          <xdr:cxnSp macro="">
            <xdr:nvCxnSpPr>
              <xdr:cNvPr id="15" name="Straight Arrow Connector 14">
                <a:extLst>
                  <a:ext uri="{FF2B5EF4-FFF2-40B4-BE49-F238E27FC236}">
                    <a16:creationId xmlns:a16="http://schemas.microsoft.com/office/drawing/2014/main" xmlns="" id="{00000000-0008-0000-6F00-00000F000000}"/>
                  </a:ext>
                </a:extLst>
              </xdr:cNvPr>
              <xdr:cNvCxnSpPr/>
            </xdr:nvCxnSpPr>
            <xdr:spPr>
              <a:xfrm flipH="1">
                <a:off x="9036844" y="5786437"/>
                <a:ext cx="419101" cy="123825"/>
              </a:xfrm>
              <a:prstGeom prst="straightConnector1">
                <a:avLst/>
              </a:prstGeom>
              <a:ln w="19050">
                <a:solidFill>
                  <a:sysClr val="windowText" lastClr="000000"/>
                </a:solidFill>
                <a:tailEnd type="arrow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</xdr:grpSp>
      </xdr:grpSp>
    </xdr:grpSp>
    <xdr:clientData/>
  </xdr:twoCellAnchor>
</xdr:wsDr>
</file>

<file path=xl/drawings/drawing203.xml><?xml version="1.0" encoding="utf-8"?>
<c:userShapes xmlns:c="http://schemas.openxmlformats.org/drawingml/2006/chart">
  <cdr:relSizeAnchor xmlns:cdr="http://schemas.openxmlformats.org/drawingml/2006/chartDrawing">
    <cdr:from>
      <cdr:x>0</cdr:x>
      <cdr:y>0.94845</cdr:y>
    </cdr:from>
    <cdr:to>
      <cdr:x>0.15475</cdr:x>
      <cdr:y>0.995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5230018"/>
          <a:ext cx="1123950" cy="2571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100"/>
            <a:t>Forrás: MNB.</a:t>
          </a:r>
        </a:p>
      </cdr:txBody>
    </cdr:sp>
  </cdr:relSizeAnchor>
</c:userShapes>
</file>

<file path=xl/drawings/drawing204.xml><?xml version="1.0" encoding="utf-8"?>
<c:userShapes xmlns:c="http://schemas.openxmlformats.org/drawingml/2006/chart">
  <cdr:relSizeAnchor xmlns:cdr="http://schemas.openxmlformats.org/drawingml/2006/chartDrawing">
    <cdr:from>
      <cdr:x>0.00699</cdr:x>
      <cdr:y>0.94629</cdr:y>
    </cdr:from>
    <cdr:to>
      <cdr:x>0.14601</cdr:x>
      <cdr:y>0.98774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50800" y="5218112"/>
          <a:ext cx="1009650" cy="2286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100"/>
            <a:t>Source: MNB.</a:t>
          </a:r>
        </a:p>
      </cdr:txBody>
    </cdr:sp>
  </cdr:relSizeAnchor>
</c:userShapes>
</file>

<file path=xl/drawings/drawing20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5737</xdr:colOff>
      <xdr:row>7</xdr:row>
      <xdr:rowOff>119062</xdr:rowOff>
    </xdr:from>
    <xdr:to>
      <xdr:col>1</xdr:col>
      <xdr:colOff>6776137</xdr:colOff>
      <xdr:row>36</xdr:row>
      <xdr:rowOff>302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7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80975</xdr:colOff>
      <xdr:row>37</xdr:row>
      <xdr:rowOff>0</xdr:rowOff>
    </xdr:from>
    <xdr:to>
      <xdr:col>1</xdr:col>
      <xdr:colOff>6771375</xdr:colOff>
      <xdr:row>65</xdr:row>
      <xdr:rowOff>113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7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6.xml><?xml version="1.0" encoding="utf-8"?>
<c:userShapes xmlns:c="http://schemas.openxmlformats.org/drawingml/2006/chart">
  <cdr:relSizeAnchor xmlns:cdr="http://schemas.openxmlformats.org/drawingml/2006/chartDrawing">
    <cdr:from>
      <cdr:x>0.01804</cdr:x>
      <cdr:y>0.94068</cdr:y>
    </cdr:from>
    <cdr:to>
      <cdr:x>0.17012</cdr:x>
      <cdr:y>0.9878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33350" y="5124450"/>
          <a:ext cx="1123950" cy="2571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100"/>
            <a:t>Forrás: MNB.</a:t>
          </a:r>
        </a:p>
      </cdr:txBody>
    </cdr:sp>
  </cdr:relSizeAnchor>
  <cdr:relSizeAnchor xmlns:cdr="http://schemas.openxmlformats.org/drawingml/2006/chartDrawing">
    <cdr:from>
      <cdr:x>0.13902</cdr:x>
      <cdr:y>0.50424</cdr:y>
    </cdr:from>
    <cdr:to>
      <cdr:x>0.49711</cdr:x>
      <cdr:y>0.6003</cdr:y>
    </cdr:to>
    <cdr:grpSp>
      <cdr:nvGrpSpPr>
        <cdr:cNvPr id="2" name="Group 1">
          <a:extLst xmlns:a="http://schemas.openxmlformats.org/drawingml/2006/main">
            <a:ext uri="{FF2B5EF4-FFF2-40B4-BE49-F238E27FC236}">
              <a16:creationId xmlns:a16="http://schemas.microsoft.com/office/drawing/2014/main" xmlns="" id="{52226198-7F37-44E1-ADA5-35C7AD83B98B}"/>
            </a:ext>
          </a:extLst>
        </cdr:cNvPr>
        <cdr:cNvGrpSpPr/>
      </cdr:nvGrpSpPr>
      <cdr:grpSpPr>
        <a:xfrm xmlns:a="http://schemas.openxmlformats.org/drawingml/2006/main">
          <a:off x="1027096" y="2824958"/>
          <a:ext cx="2645612" cy="538167"/>
          <a:chOff x="1039019" y="2777331"/>
          <a:chExt cx="2645570" cy="538163"/>
        </a:xfrm>
      </cdr:grpSpPr>
      <cdr:sp macro="" textlink="">
        <cdr:nvSpPr>
          <cdr:cNvPr id="4" name="Rectangle 3">
            <a:extLst xmlns:a="http://schemas.openxmlformats.org/drawingml/2006/main">
              <a:ext uri="{FF2B5EF4-FFF2-40B4-BE49-F238E27FC236}">
                <a16:creationId xmlns:a16="http://schemas.microsoft.com/office/drawing/2014/main" xmlns="" id="{3FD3F4BF-B3CD-4A01-9670-0F32A0A8335B}"/>
              </a:ext>
            </a:extLst>
          </cdr:cNvPr>
          <cdr:cNvSpPr/>
        </cdr:nvSpPr>
        <cdr:spPr>
          <a:xfrm xmlns:a="http://schemas.openxmlformats.org/drawingml/2006/main">
            <a:off x="1039019" y="2777331"/>
            <a:ext cx="609601" cy="361950"/>
          </a:xfrm>
          <a:prstGeom xmlns:a="http://schemas.openxmlformats.org/drawingml/2006/main" prst="rect">
            <a:avLst/>
          </a:prstGeom>
          <a:gradFill xmlns:a="http://schemas.openxmlformats.org/drawingml/2006/main">
            <a:gsLst>
              <a:gs pos="0">
                <a:schemeClr val="accent1">
                  <a:lumMod val="5000"/>
                  <a:lumOff val="95000"/>
                </a:schemeClr>
              </a:gs>
              <a:gs pos="74000">
                <a:schemeClr val="accent1">
                  <a:lumMod val="45000"/>
                  <a:lumOff val="55000"/>
                </a:schemeClr>
              </a:gs>
              <a:gs pos="83000">
                <a:schemeClr val="accent1">
                  <a:lumMod val="45000"/>
                  <a:lumOff val="55000"/>
                </a:schemeClr>
              </a:gs>
              <a:gs pos="100000">
                <a:schemeClr val="accent1">
                  <a:lumMod val="30000"/>
                  <a:lumOff val="70000"/>
                </a:schemeClr>
              </a:gs>
            </a:gsLst>
            <a:lin ang="5400000" scaled="1"/>
          </a:gradFill>
          <a:ln xmlns:a="http://schemas.openxmlformats.org/drawingml/2006/main" w="9525">
            <a:solidFill>
              <a:sysClr val="windowText" lastClr="000000"/>
            </a:solidFill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rtlCol="0" anchor="t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l"/>
            <a:endParaRPr lang="hu-HU" sz="1100"/>
          </a:p>
        </cdr:txBody>
      </cdr:sp>
      <cdr:sp macro="" textlink="">
        <cdr:nvSpPr>
          <cdr:cNvPr id="5" name="Rectangle 4">
            <a:extLst xmlns:a="http://schemas.openxmlformats.org/drawingml/2006/main">
              <a:ext uri="{FF2B5EF4-FFF2-40B4-BE49-F238E27FC236}">
                <a16:creationId xmlns:a16="http://schemas.microsoft.com/office/drawing/2014/main" xmlns="" id="{19CB2D32-8DB1-4415-A880-36941697E8E4}"/>
              </a:ext>
            </a:extLst>
          </cdr:cNvPr>
          <cdr:cNvSpPr/>
        </cdr:nvSpPr>
        <cdr:spPr>
          <a:xfrm xmlns:a="http://schemas.openxmlformats.org/drawingml/2006/main">
            <a:off x="1039019" y="3134519"/>
            <a:ext cx="609601" cy="180975"/>
          </a:xfrm>
          <a:prstGeom xmlns:a="http://schemas.openxmlformats.org/drawingml/2006/main" prst="rect">
            <a:avLst/>
          </a:prstGeom>
          <a:gradFill xmlns:a="http://schemas.openxmlformats.org/drawingml/2006/main" flip="none" rotWithShape="1">
            <a:gsLst>
              <a:gs pos="0">
                <a:schemeClr val="accent2">
                  <a:lumMod val="5000"/>
                  <a:lumOff val="95000"/>
                </a:schemeClr>
              </a:gs>
              <a:gs pos="74000">
                <a:schemeClr val="accent2">
                  <a:lumMod val="45000"/>
                  <a:lumOff val="55000"/>
                </a:schemeClr>
              </a:gs>
              <a:gs pos="83000">
                <a:schemeClr val="accent2">
                  <a:lumMod val="45000"/>
                  <a:lumOff val="55000"/>
                </a:schemeClr>
              </a:gs>
              <a:gs pos="100000">
                <a:schemeClr val="accent2">
                  <a:lumMod val="30000"/>
                  <a:lumOff val="70000"/>
                </a:schemeClr>
              </a:gs>
            </a:gsLst>
            <a:lin ang="5400000" scaled="1"/>
            <a:tileRect/>
          </a:gradFill>
          <a:ln xmlns:a="http://schemas.openxmlformats.org/drawingml/2006/main" w="9525"/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rtlCol="0" anchor="t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l"/>
            <a:endParaRPr lang="hu-HU" sz="1100"/>
          </a:p>
        </cdr:txBody>
      </cdr:sp>
      <cdr:sp macro="" textlink="">
        <cdr:nvSpPr>
          <cdr:cNvPr id="6" name="TextBox 8">
            <a:extLst xmlns:a="http://schemas.openxmlformats.org/drawingml/2006/main">
              <a:ext uri="{FF2B5EF4-FFF2-40B4-BE49-F238E27FC236}">
                <a16:creationId xmlns:a16="http://schemas.microsoft.com/office/drawing/2014/main" xmlns="" id="{5A1DC87E-894A-4829-8B4F-216FA9E11B46}"/>
              </a:ext>
            </a:extLst>
          </cdr:cNvPr>
          <cdr:cNvSpPr txBox="1"/>
        </cdr:nvSpPr>
        <cdr:spPr>
          <a:xfrm xmlns:a="http://schemas.openxmlformats.org/drawingml/2006/main">
            <a:off x="1646238" y="2777331"/>
            <a:ext cx="2038351" cy="342900"/>
          </a:xfrm>
          <a:prstGeom xmlns:a="http://schemas.openxmlformats.org/drawingml/2006/main" prst="rect">
            <a:avLst/>
          </a:prstGeom>
          <a:gradFill xmlns:a="http://schemas.openxmlformats.org/drawingml/2006/main" flip="none" rotWithShape="1">
            <a:gsLst>
              <a:gs pos="0">
                <a:schemeClr val="accent1">
                  <a:lumMod val="5000"/>
                  <a:lumOff val="95000"/>
                </a:schemeClr>
              </a:gs>
              <a:gs pos="74000">
                <a:schemeClr val="accent1">
                  <a:lumMod val="45000"/>
                  <a:lumOff val="55000"/>
                </a:schemeClr>
              </a:gs>
              <a:gs pos="83000">
                <a:schemeClr val="accent1">
                  <a:lumMod val="45000"/>
                  <a:lumOff val="55000"/>
                </a:schemeClr>
              </a:gs>
              <a:gs pos="100000">
                <a:schemeClr val="accent1">
                  <a:lumMod val="30000"/>
                  <a:lumOff val="70000"/>
                </a:schemeClr>
              </a:gs>
            </a:gsLst>
            <a:lin ang="5400000" scaled="1"/>
            <a:tileRect/>
          </a:gradFill>
          <a:ln xmlns:a="http://schemas.openxmlformats.org/drawingml/2006/main" w="6350" cmpd="sng">
            <a:solidFill>
              <a:schemeClr val="tx1"/>
            </a:solidFill>
          </a:ln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wrap="square" rtlCol="0" anchor="ctr"/>
          <a:lstStyle xmlns:a="http://schemas.openxmlformats.org/drawingml/2006/main"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hu-HU" sz="1100"/>
              <a:t>MNB IRS kamatfedezete</a:t>
            </a:r>
          </a:p>
        </cdr:txBody>
      </cdr:sp>
      <cdr:sp macro="" textlink="">
        <cdr:nvSpPr>
          <cdr:cNvPr id="7" name="TextBox 12">
            <a:extLst xmlns:a="http://schemas.openxmlformats.org/drawingml/2006/main">
              <a:ext uri="{FF2B5EF4-FFF2-40B4-BE49-F238E27FC236}">
                <a16:creationId xmlns:a16="http://schemas.microsoft.com/office/drawing/2014/main" xmlns="" id="{A8BDA473-F051-4E56-8BE8-AC2825E6070E}"/>
              </a:ext>
            </a:extLst>
          </cdr:cNvPr>
          <cdr:cNvSpPr txBox="1"/>
        </cdr:nvSpPr>
        <cdr:spPr>
          <a:xfrm xmlns:a="http://schemas.openxmlformats.org/drawingml/2006/main">
            <a:off x="1646238" y="3134518"/>
            <a:ext cx="2038350" cy="180976"/>
          </a:xfrm>
          <a:prstGeom xmlns:a="http://schemas.openxmlformats.org/drawingml/2006/main" prst="rect">
            <a:avLst/>
          </a:prstGeom>
          <a:gradFill xmlns:a="http://schemas.openxmlformats.org/drawingml/2006/main" flip="none" rotWithShape="1">
            <a:gsLst>
              <a:gs pos="0">
                <a:schemeClr val="accent2">
                  <a:lumMod val="5000"/>
                  <a:lumOff val="95000"/>
                </a:schemeClr>
              </a:gs>
              <a:gs pos="74000">
                <a:schemeClr val="accent2">
                  <a:lumMod val="45000"/>
                  <a:lumOff val="55000"/>
                </a:schemeClr>
              </a:gs>
              <a:gs pos="83000">
                <a:schemeClr val="accent2">
                  <a:lumMod val="45000"/>
                  <a:lumOff val="55000"/>
                </a:schemeClr>
              </a:gs>
              <a:gs pos="100000">
                <a:schemeClr val="accent2">
                  <a:lumMod val="30000"/>
                  <a:lumOff val="70000"/>
                </a:schemeClr>
              </a:gs>
            </a:gsLst>
            <a:lin ang="5400000" scaled="1"/>
            <a:tileRect/>
          </a:gradFill>
          <a:ln xmlns:a="http://schemas.openxmlformats.org/drawingml/2006/main" w="6350" cmpd="sng">
            <a:solidFill>
              <a:schemeClr val="tx1"/>
            </a:solidFill>
          </a:ln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wrap="square" rtlCol="0" anchor="ctr"/>
          <a:lstStyle xmlns:a="http://schemas.openxmlformats.org/drawingml/2006/main"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hu-HU" sz="1100"/>
              <a:t>Hosszú pozíciók kamatfedezete</a:t>
            </a:r>
            <a:r>
              <a:rPr lang="hu-HU" sz="1100" baseline="0"/>
              <a:t> </a:t>
            </a:r>
            <a:endParaRPr lang="hu-HU" sz="1100"/>
          </a:p>
        </cdr:txBody>
      </cdr:sp>
    </cdr:grpSp>
  </cdr:relSizeAnchor>
</c:userShapes>
</file>

<file path=xl/drawings/drawing207.xml><?xml version="1.0" encoding="utf-8"?>
<c:userShapes xmlns:c="http://schemas.openxmlformats.org/drawingml/2006/chart">
  <cdr:relSizeAnchor xmlns:cdr="http://schemas.openxmlformats.org/drawingml/2006/chartDrawing">
    <cdr:from>
      <cdr:x>0.01074</cdr:x>
      <cdr:y>0.94126</cdr:y>
    </cdr:from>
    <cdr:to>
      <cdr:x>0.14735</cdr:x>
      <cdr:y>0.98322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79375" y="5127625"/>
          <a:ext cx="1009650" cy="2286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100"/>
            <a:t>Source: MNB.</a:t>
          </a:r>
        </a:p>
      </cdr:txBody>
    </cdr:sp>
  </cdr:relSizeAnchor>
  <cdr:relSizeAnchor xmlns:cdr="http://schemas.openxmlformats.org/drawingml/2006/chartDrawing">
    <cdr:from>
      <cdr:x>0.13902</cdr:x>
      <cdr:y>0.49671</cdr:y>
    </cdr:from>
    <cdr:to>
      <cdr:x>0.54438</cdr:x>
      <cdr:y>0.5955</cdr:y>
    </cdr:to>
    <cdr:grpSp>
      <cdr:nvGrpSpPr>
        <cdr:cNvPr id="3" name="Group 2">
          <a:extLst xmlns:a="http://schemas.openxmlformats.org/drawingml/2006/main">
            <a:ext uri="{FF2B5EF4-FFF2-40B4-BE49-F238E27FC236}">
              <a16:creationId xmlns:a16="http://schemas.microsoft.com/office/drawing/2014/main" xmlns="" id="{BBF048A4-C736-4608-8694-5929922AAE12}"/>
            </a:ext>
          </a:extLst>
        </cdr:cNvPr>
        <cdr:cNvGrpSpPr/>
      </cdr:nvGrpSpPr>
      <cdr:grpSpPr>
        <a:xfrm xmlns:a="http://schemas.openxmlformats.org/drawingml/2006/main">
          <a:off x="1027096" y="2705890"/>
          <a:ext cx="2994848" cy="538171"/>
          <a:chOff x="0" y="0"/>
          <a:chExt cx="2994819" cy="538163"/>
        </a:xfrm>
      </cdr:grpSpPr>
      <cdr:sp macro="" textlink="">
        <cdr:nvSpPr>
          <cdr:cNvPr id="4" name="Rectangle 3">
            <a:extLst xmlns:a="http://schemas.openxmlformats.org/drawingml/2006/main">
              <a:ext uri="{FF2B5EF4-FFF2-40B4-BE49-F238E27FC236}">
                <a16:creationId xmlns:a16="http://schemas.microsoft.com/office/drawing/2014/main" xmlns="" id="{3FD3F4BF-B3CD-4A01-9670-0F32A0A8335B}"/>
              </a:ext>
            </a:extLst>
          </cdr:cNvPr>
          <cdr:cNvSpPr/>
        </cdr:nvSpPr>
        <cdr:spPr>
          <a:xfrm xmlns:a="http://schemas.openxmlformats.org/drawingml/2006/main">
            <a:off x="0" y="0"/>
            <a:ext cx="609601" cy="361950"/>
          </a:xfrm>
          <a:prstGeom xmlns:a="http://schemas.openxmlformats.org/drawingml/2006/main" prst="rect">
            <a:avLst/>
          </a:prstGeom>
          <a:gradFill xmlns:a="http://schemas.openxmlformats.org/drawingml/2006/main">
            <a:gsLst>
              <a:gs pos="0">
                <a:schemeClr val="accent1">
                  <a:lumMod val="5000"/>
                  <a:lumOff val="95000"/>
                </a:schemeClr>
              </a:gs>
              <a:gs pos="74000">
                <a:schemeClr val="accent1">
                  <a:lumMod val="45000"/>
                  <a:lumOff val="55000"/>
                </a:schemeClr>
              </a:gs>
              <a:gs pos="83000">
                <a:schemeClr val="accent1">
                  <a:lumMod val="45000"/>
                  <a:lumOff val="55000"/>
                </a:schemeClr>
              </a:gs>
              <a:gs pos="100000">
                <a:schemeClr val="accent1">
                  <a:lumMod val="30000"/>
                  <a:lumOff val="70000"/>
                </a:schemeClr>
              </a:gs>
            </a:gsLst>
            <a:lin ang="5400000" scaled="1"/>
          </a:gradFill>
          <a:ln xmlns:a="http://schemas.openxmlformats.org/drawingml/2006/main" w="9525">
            <a:solidFill>
              <a:sysClr val="windowText" lastClr="000000"/>
            </a:solidFill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rtlCol="0" anchor="t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l"/>
            <a:endParaRPr lang="hu-HU" sz="1100"/>
          </a:p>
        </cdr:txBody>
      </cdr:sp>
      <cdr:sp macro="" textlink="">
        <cdr:nvSpPr>
          <cdr:cNvPr id="5" name="Rectangle 4">
            <a:extLst xmlns:a="http://schemas.openxmlformats.org/drawingml/2006/main">
              <a:ext uri="{FF2B5EF4-FFF2-40B4-BE49-F238E27FC236}">
                <a16:creationId xmlns:a16="http://schemas.microsoft.com/office/drawing/2014/main" xmlns="" id="{19CB2D32-8DB1-4415-A880-36941697E8E4}"/>
              </a:ext>
            </a:extLst>
          </cdr:cNvPr>
          <cdr:cNvSpPr/>
        </cdr:nvSpPr>
        <cdr:spPr>
          <a:xfrm xmlns:a="http://schemas.openxmlformats.org/drawingml/2006/main">
            <a:off x="0" y="357188"/>
            <a:ext cx="609601" cy="180975"/>
          </a:xfrm>
          <a:prstGeom xmlns:a="http://schemas.openxmlformats.org/drawingml/2006/main" prst="rect">
            <a:avLst/>
          </a:prstGeom>
          <a:gradFill xmlns:a="http://schemas.openxmlformats.org/drawingml/2006/main" flip="none" rotWithShape="1">
            <a:gsLst>
              <a:gs pos="0">
                <a:schemeClr val="accent2">
                  <a:lumMod val="5000"/>
                  <a:lumOff val="95000"/>
                </a:schemeClr>
              </a:gs>
              <a:gs pos="74000">
                <a:schemeClr val="accent2">
                  <a:lumMod val="45000"/>
                  <a:lumOff val="55000"/>
                </a:schemeClr>
              </a:gs>
              <a:gs pos="83000">
                <a:schemeClr val="accent2">
                  <a:lumMod val="45000"/>
                  <a:lumOff val="55000"/>
                </a:schemeClr>
              </a:gs>
              <a:gs pos="100000">
                <a:schemeClr val="accent2">
                  <a:lumMod val="30000"/>
                  <a:lumOff val="70000"/>
                </a:schemeClr>
              </a:gs>
            </a:gsLst>
            <a:lin ang="5400000" scaled="1"/>
            <a:tileRect/>
          </a:gradFill>
          <a:ln xmlns:a="http://schemas.openxmlformats.org/drawingml/2006/main" w="9525"/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rtlCol="0" anchor="t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l"/>
            <a:endParaRPr lang="hu-HU" sz="1100"/>
          </a:p>
        </cdr:txBody>
      </cdr:sp>
      <cdr:sp macro="" textlink="">
        <cdr:nvSpPr>
          <cdr:cNvPr id="6" name="TextBox 8">
            <a:extLst xmlns:a="http://schemas.openxmlformats.org/drawingml/2006/main">
              <a:ext uri="{FF2B5EF4-FFF2-40B4-BE49-F238E27FC236}">
                <a16:creationId xmlns:a16="http://schemas.microsoft.com/office/drawing/2014/main" xmlns="" id="{5A1DC87E-894A-4829-8B4F-216FA9E11B46}"/>
              </a:ext>
            </a:extLst>
          </cdr:cNvPr>
          <cdr:cNvSpPr txBox="1"/>
        </cdr:nvSpPr>
        <cdr:spPr>
          <a:xfrm xmlns:a="http://schemas.openxmlformats.org/drawingml/2006/main">
            <a:off x="607219" y="0"/>
            <a:ext cx="2387600" cy="342900"/>
          </a:xfrm>
          <a:prstGeom xmlns:a="http://schemas.openxmlformats.org/drawingml/2006/main" prst="rect">
            <a:avLst/>
          </a:prstGeom>
          <a:gradFill xmlns:a="http://schemas.openxmlformats.org/drawingml/2006/main" flip="none" rotWithShape="1">
            <a:gsLst>
              <a:gs pos="0">
                <a:schemeClr val="accent1">
                  <a:lumMod val="5000"/>
                  <a:lumOff val="95000"/>
                </a:schemeClr>
              </a:gs>
              <a:gs pos="74000">
                <a:schemeClr val="accent1">
                  <a:lumMod val="45000"/>
                  <a:lumOff val="55000"/>
                </a:schemeClr>
              </a:gs>
              <a:gs pos="83000">
                <a:schemeClr val="accent1">
                  <a:lumMod val="45000"/>
                  <a:lumOff val="55000"/>
                </a:schemeClr>
              </a:gs>
              <a:gs pos="100000">
                <a:schemeClr val="accent1">
                  <a:lumMod val="30000"/>
                  <a:lumOff val="70000"/>
                </a:schemeClr>
              </a:gs>
            </a:gsLst>
            <a:lin ang="5400000" scaled="1"/>
            <a:tileRect/>
          </a:gradFill>
          <a:ln xmlns:a="http://schemas.openxmlformats.org/drawingml/2006/main" w="6350" cmpd="sng">
            <a:solidFill>
              <a:schemeClr val="tx1"/>
            </a:solidFill>
          </a:ln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wrap="square" rtlCol="0" anchor="ctr"/>
          <a:lstStyle xmlns:a="http://schemas.openxmlformats.org/drawingml/2006/main"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hu-HU" sz="1100"/>
              <a:t>MNB IRS hedge</a:t>
            </a:r>
          </a:p>
        </cdr:txBody>
      </cdr:sp>
      <cdr:sp macro="" textlink="">
        <cdr:nvSpPr>
          <cdr:cNvPr id="7" name="TextBox 12">
            <a:extLst xmlns:a="http://schemas.openxmlformats.org/drawingml/2006/main">
              <a:ext uri="{FF2B5EF4-FFF2-40B4-BE49-F238E27FC236}">
                <a16:creationId xmlns:a16="http://schemas.microsoft.com/office/drawing/2014/main" xmlns="" id="{A8BDA473-F051-4E56-8BE8-AC2825E6070E}"/>
              </a:ext>
            </a:extLst>
          </cdr:cNvPr>
          <cdr:cNvSpPr txBox="1"/>
        </cdr:nvSpPr>
        <cdr:spPr>
          <a:xfrm xmlns:a="http://schemas.openxmlformats.org/drawingml/2006/main">
            <a:off x="607219" y="357187"/>
            <a:ext cx="2387600" cy="175420"/>
          </a:xfrm>
          <a:prstGeom xmlns:a="http://schemas.openxmlformats.org/drawingml/2006/main" prst="rect">
            <a:avLst/>
          </a:prstGeom>
          <a:gradFill xmlns:a="http://schemas.openxmlformats.org/drawingml/2006/main" flip="none" rotWithShape="1">
            <a:gsLst>
              <a:gs pos="0">
                <a:schemeClr val="accent2">
                  <a:lumMod val="5000"/>
                  <a:lumOff val="95000"/>
                </a:schemeClr>
              </a:gs>
              <a:gs pos="74000">
                <a:schemeClr val="accent2">
                  <a:lumMod val="45000"/>
                  <a:lumOff val="55000"/>
                </a:schemeClr>
              </a:gs>
              <a:gs pos="83000">
                <a:schemeClr val="accent2">
                  <a:lumMod val="45000"/>
                  <a:lumOff val="55000"/>
                </a:schemeClr>
              </a:gs>
              <a:gs pos="100000">
                <a:schemeClr val="accent2">
                  <a:lumMod val="30000"/>
                  <a:lumOff val="70000"/>
                </a:schemeClr>
              </a:gs>
            </a:gsLst>
            <a:lin ang="5400000" scaled="1"/>
            <a:tileRect/>
          </a:gradFill>
          <a:ln xmlns:a="http://schemas.openxmlformats.org/drawingml/2006/main" w="9525" cmpd="sng">
            <a:solidFill>
              <a:schemeClr val="tx1"/>
            </a:solidFill>
          </a:ln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wrap="square" rtlCol="0" anchor="ctr"/>
          <a:lstStyle xmlns:a="http://schemas.openxmlformats.org/drawingml/2006/main"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hu-HU" sz="1100"/>
              <a:t>HTM securities interest rate hedge</a:t>
            </a:r>
          </a:p>
        </cdr:txBody>
      </cdr:sp>
    </cdr:grpSp>
  </cdr:relSizeAnchor>
</c:userShapes>
</file>

<file path=xl/drawings/drawing208.xml><?xml version="1.0" encoding="utf-8"?>
<xdr:wsDr xmlns:xdr="http://schemas.openxmlformats.org/drawingml/2006/spreadsheetDrawing" xmlns:a="http://schemas.openxmlformats.org/drawingml/2006/main">
  <xdr:absoluteAnchor>
    <xdr:pos x="438897" y="1746250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7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47952" y="8434915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71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209.xml><?xml version="1.0" encoding="utf-8"?>
<c:userShapes xmlns:c="http://schemas.openxmlformats.org/drawingml/2006/chart">
  <cdr:relSizeAnchor xmlns:cdr="http://schemas.openxmlformats.org/drawingml/2006/chartDrawing">
    <cdr:from>
      <cdr:x>0.53246</cdr:x>
      <cdr:y>0</cdr:y>
    </cdr:from>
    <cdr:to>
      <cdr:x>0.98866</cdr:x>
      <cdr:y>1</cdr:y>
    </cdr:to>
    <cdr:graphicFrame macro="">
      <cdr:nvGraphicFramePr>
        <cdr:cNvPr id="2" name="Chart 5">
          <a:extLst xmlns:a="http://schemas.openxmlformats.org/drawingml/2006/main">
            <a:ext uri="{FF2B5EF4-FFF2-40B4-BE49-F238E27FC236}">
              <a16:creationId xmlns:a16="http://schemas.microsoft.com/office/drawing/2014/main" xmlns="" id="{B5BFC1D7-B49D-451A-A91A-CA6D2FB2A167}"/>
            </a:ext>
          </a:extLst>
        </cdr:cNvPr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  <cdr:relSizeAnchor xmlns:cdr="http://schemas.openxmlformats.org/drawingml/2006/chartDrawing">
    <cdr:from>
      <cdr:x>0.15026</cdr:x>
      <cdr:y>0.00388</cdr:y>
    </cdr:from>
    <cdr:to>
      <cdr:x>0.85918</cdr:x>
      <cdr:y>0.13805</cdr:y>
    </cdr:to>
    <cdr:sp macro="" textlink="">
      <cdr:nvSpPr>
        <cdr:cNvPr id="5" name="TextBox 7"/>
        <cdr:cNvSpPr txBox="1"/>
      </cdr:nvSpPr>
      <cdr:spPr>
        <a:xfrm xmlns:a="http://schemas.openxmlformats.org/drawingml/2006/main">
          <a:off x="1397907" y="23586"/>
          <a:ext cx="6595089" cy="81642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/>
            <a:t>A hitelintézeteknél</a:t>
          </a:r>
          <a:r>
            <a:rPr lang="hu-HU" sz="1600" i="1" baseline="0"/>
            <a:t> </a:t>
          </a:r>
          <a:r>
            <a:rPr lang="hu-HU" sz="1600" i="1"/>
            <a:t>fennálló nempénzügyi vállalatoknak nyújtott hitelállomány</a:t>
          </a:r>
        </a:p>
      </cdr:txBody>
    </cdr:sp>
  </cdr:relSizeAnchor>
  <cdr:relSizeAnchor xmlns:cdr="http://schemas.openxmlformats.org/drawingml/2006/chartDrawing">
    <cdr:from>
      <cdr:x>0.00107</cdr:x>
      <cdr:y>0.94368</cdr:y>
    </cdr:from>
    <cdr:to>
      <cdr:x>0.33409</cdr:x>
      <cdr:y>0.99735</cdr:y>
    </cdr:to>
    <cdr:sp macro="" textlink="">
      <cdr:nvSpPr>
        <cdr:cNvPr id="6" name="TextBox 7"/>
        <cdr:cNvSpPr txBox="1"/>
      </cdr:nvSpPr>
      <cdr:spPr>
        <a:xfrm xmlns:a="http://schemas.openxmlformats.org/drawingml/2006/main">
          <a:off x="9979" y="5742213"/>
          <a:ext cx="3098053" cy="32657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hu-HU" sz="1400" i="1"/>
            <a:t>Forrás: MNB.</a:t>
          </a:r>
        </a:p>
      </cdr:txBody>
    </cdr: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83388</cdr:x>
      <cdr:y>0.05703</cdr:y>
    </cdr:from>
    <cdr:to>
      <cdr:x>0.91722</cdr:x>
      <cdr:y>0.59678</cdr:y>
    </cdr:to>
    <cdr:sp macro="" textlink="">
      <cdr:nvSpPr>
        <cdr:cNvPr id="2" name="Rectangle 1"/>
        <cdr:cNvSpPr/>
      </cdr:nvSpPr>
      <cdr:spPr>
        <a:xfrm xmlns:a="http://schemas.openxmlformats.org/drawingml/2006/main">
          <a:off x="6003925" y="307975"/>
          <a:ext cx="600075" cy="2914650"/>
        </a:xfrm>
        <a:prstGeom xmlns:a="http://schemas.openxmlformats.org/drawingml/2006/main" prst="rect">
          <a:avLst/>
        </a:prstGeom>
        <a:solidFill xmlns:a="http://schemas.openxmlformats.org/drawingml/2006/main">
          <a:srgbClr val="232157">
            <a:alpha val="15000"/>
          </a:srgbClr>
        </a:solidFill>
        <a:ln xmlns:a="http://schemas.openxmlformats.org/drawingml/2006/main" w="9525">
          <a:solidFill>
            <a:srgbClr val="232157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210.xml><?xml version="1.0" encoding="utf-8"?>
<c:userShapes xmlns:c="http://schemas.openxmlformats.org/drawingml/2006/chart">
  <cdr:relSizeAnchor xmlns:cdr="http://schemas.openxmlformats.org/drawingml/2006/chartDrawing">
    <cdr:from>
      <cdr:x>0.45315</cdr:x>
      <cdr:y>0</cdr:y>
    </cdr:from>
    <cdr:to>
      <cdr:x>0.97725</cdr:x>
      <cdr:y>1</cdr:y>
    </cdr:to>
    <cdr:graphicFrame macro="">
      <cdr:nvGraphicFramePr>
        <cdr:cNvPr id="2" name="Chart 5">
          <a:extLst xmlns:a="http://schemas.openxmlformats.org/drawingml/2006/main">
            <a:ext uri="{FF2B5EF4-FFF2-40B4-BE49-F238E27FC236}">
              <a16:creationId xmlns:a16="http://schemas.microsoft.com/office/drawing/2014/main" xmlns="" id="{51EFD973-11C9-40AD-9916-6A10711DF635}"/>
            </a:ext>
          </a:extLst>
        </cdr:cNvPr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  <cdr:relSizeAnchor xmlns:cdr="http://schemas.openxmlformats.org/drawingml/2006/chartDrawing">
    <cdr:from>
      <cdr:x>0.09596</cdr:x>
      <cdr:y>0.00164</cdr:y>
    </cdr:from>
    <cdr:to>
      <cdr:x>0.88897</cdr:x>
      <cdr:y>0.06733</cdr:y>
    </cdr:to>
    <cdr:sp macro="" textlink="">
      <cdr:nvSpPr>
        <cdr:cNvPr id="5" name="TextBox 7"/>
        <cdr:cNvSpPr txBox="1"/>
      </cdr:nvSpPr>
      <cdr:spPr>
        <a:xfrm xmlns:a="http://schemas.openxmlformats.org/drawingml/2006/main">
          <a:off x="690941" y="8856"/>
          <a:ext cx="5709643" cy="35472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/>
            <a:t>Outstanding loans from the</a:t>
          </a:r>
          <a:r>
            <a:rPr lang="hu-HU" sz="1600" i="1" baseline="0"/>
            <a:t> credit institution</a:t>
          </a:r>
          <a:r>
            <a:rPr lang="hu-HU" sz="1600" i="1"/>
            <a:t> sector to non-financial corporations</a:t>
          </a:r>
        </a:p>
      </cdr:txBody>
    </cdr:sp>
  </cdr:relSizeAnchor>
  <cdr:relSizeAnchor xmlns:cdr="http://schemas.openxmlformats.org/drawingml/2006/chartDrawing">
    <cdr:from>
      <cdr:x>0</cdr:x>
      <cdr:y>0.9427</cdr:y>
    </cdr:from>
    <cdr:to>
      <cdr:x>0.16482</cdr:x>
      <cdr:y>0.98979</cdr:y>
    </cdr:to>
    <cdr:sp macro="" textlink="">
      <cdr:nvSpPr>
        <cdr:cNvPr id="6" name="TextBox 7"/>
        <cdr:cNvSpPr txBox="1"/>
      </cdr:nvSpPr>
      <cdr:spPr>
        <a:xfrm xmlns:a="http://schemas.openxmlformats.org/drawingml/2006/main">
          <a:off x="0" y="5090585"/>
          <a:ext cx="1186701" cy="2542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hu-HU" sz="1400" i="1"/>
            <a:t>Source: MNB.</a:t>
          </a:r>
        </a:p>
      </cdr:txBody>
    </cdr:sp>
  </cdr:relSizeAnchor>
</c:userShapes>
</file>

<file path=xl/drawings/drawing211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</cdr:x>
      <cdr:y>0</cdr:y>
    </cdr:to>
    <cdr:sp macro="" textlink="">
      <cdr:nvSpPr>
        <cdr:cNvPr id="5" name="TextBox 7"/>
        <cdr:cNvSpPr txBox="1"/>
      </cdr:nvSpPr>
      <cdr:spPr>
        <a:xfrm xmlns:a="http://schemas.openxmlformats.org/drawingml/2006/main">
          <a:off x="-6198016" y="-866775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/>
            <a:t>A </a:t>
          </a:r>
        </a:p>
      </cdr:txBody>
    </cdr:sp>
  </cdr:relSizeAnchor>
</c:userShapes>
</file>

<file path=xl/drawings/drawing2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4177</xdr:colOff>
      <xdr:row>11</xdr:row>
      <xdr:rowOff>67986</xdr:rowOff>
    </xdr:from>
    <xdr:to>
      <xdr:col>10</xdr:col>
      <xdr:colOff>1206597</xdr:colOff>
      <xdr:row>38</xdr:row>
      <xdr:rowOff>99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7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05373</xdr:colOff>
      <xdr:row>39</xdr:row>
      <xdr:rowOff>87558</xdr:rowOff>
    </xdr:from>
    <xdr:to>
      <xdr:col>10</xdr:col>
      <xdr:colOff>1197793</xdr:colOff>
      <xdr:row>67</xdr:row>
      <xdr:rowOff>15355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7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3.xml><?xml version="1.0" encoding="utf-8"?>
<c:userShapes xmlns:c="http://schemas.openxmlformats.org/drawingml/2006/chart">
  <cdr:relSizeAnchor xmlns:cdr="http://schemas.openxmlformats.org/drawingml/2006/chartDrawing">
    <cdr:from>
      <cdr:x>0</cdr:x>
      <cdr:y>0.93738</cdr:y>
    </cdr:from>
    <cdr:to>
      <cdr:x>0.79469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xmlns="" id="{7B851E91-8A58-45FB-9001-BD4B9F822DA0}"/>
            </a:ext>
          </a:extLst>
        </cdr:cNvPr>
        <cdr:cNvSpPr txBox="1"/>
      </cdr:nvSpPr>
      <cdr:spPr>
        <a:xfrm xmlns:a="http://schemas.openxmlformats.org/drawingml/2006/main">
          <a:off x="0" y="5061857"/>
          <a:ext cx="5674178" cy="3381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400" i="1"/>
            <a:t>Forrás: KHR, NAV, MNB.</a:t>
          </a:r>
        </a:p>
      </cdr:txBody>
    </cdr:sp>
  </cdr:relSizeAnchor>
  <cdr:relSizeAnchor xmlns:cdr="http://schemas.openxmlformats.org/drawingml/2006/chartDrawing">
    <cdr:from>
      <cdr:x>0.6308</cdr:x>
      <cdr:y>0.14111</cdr:y>
    </cdr:from>
    <cdr:to>
      <cdr:x>0.7347</cdr:x>
      <cdr:y>0.76603</cdr:y>
    </cdr:to>
    <cdr:sp macro="" textlink="">
      <cdr:nvSpPr>
        <cdr:cNvPr id="7" name="Oval 3">
          <a:extLst xmlns:a="http://schemas.openxmlformats.org/drawingml/2006/main">
            <a:ext uri="{FF2B5EF4-FFF2-40B4-BE49-F238E27FC236}">
              <a16:creationId xmlns:a16="http://schemas.microsoft.com/office/drawing/2014/main" xmlns="" id="{2CB5B400-127D-4DEA-801A-C0A5A9032760}"/>
            </a:ext>
          </a:extLst>
        </cdr:cNvPr>
        <cdr:cNvSpPr/>
      </cdr:nvSpPr>
      <cdr:spPr>
        <a:xfrm xmlns:a="http://schemas.openxmlformats.org/drawingml/2006/main">
          <a:off x="4503965" y="762000"/>
          <a:ext cx="741863" cy="3374570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83126</cdr:x>
      <cdr:y>0.13859</cdr:y>
    </cdr:from>
    <cdr:to>
      <cdr:x>0.93322</cdr:x>
      <cdr:y>0.76351</cdr:y>
    </cdr:to>
    <cdr:sp macro="" textlink="">
      <cdr:nvSpPr>
        <cdr:cNvPr id="8" name="Oval 4">
          <a:extLst xmlns:a="http://schemas.openxmlformats.org/drawingml/2006/main">
            <a:ext uri="{FF2B5EF4-FFF2-40B4-BE49-F238E27FC236}">
              <a16:creationId xmlns:a16="http://schemas.microsoft.com/office/drawing/2014/main" xmlns="" id="{8FB369FA-7798-44A9-9C79-3C3C6BC9DA7B}"/>
            </a:ext>
          </a:extLst>
        </cdr:cNvPr>
        <cdr:cNvSpPr/>
      </cdr:nvSpPr>
      <cdr:spPr>
        <a:xfrm xmlns:a="http://schemas.openxmlformats.org/drawingml/2006/main">
          <a:off x="5935331" y="748393"/>
          <a:ext cx="728005" cy="3374571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25346</cdr:x>
      <cdr:y>0.13607</cdr:y>
    </cdr:from>
    <cdr:to>
      <cdr:x>0.35637</cdr:x>
      <cdr:y>0.78367</cdr:y>
    </cdr:to>
    <cdr:sp macro="" textlink="">
      <cdr:nvSpPr>
        <cdr:cNvPr id="9" name="Oval 5">
          <a:extLst xmlns:a="http://schemas.openxmlformats.org/drawingml/2006/main">
            <a:ext uri="{FF2B5EF4-FFF2-40B4-BE49-F238E27FC236}">
              <a16:creationId xmlns:a16="http://schemas.microsoft.com/office/drawing/2014/main" xmlns="" id="{9C114F65-6359-448B-B289-1055537503C6}"/>
            </a:ext>
          </a:extLst>
        </cdr:cNvPr>
        <cdr:cNvSpPr/>
      </cdr:nvSpPr>
      <cdr:spPr>
        <a:xfrm xmlns:a="http://schemas.openxmlformats.org/drawingml/2006/main">
          <a:off x="1809750" y="734785"/>
          <a:ext cx="734786" cy="3497035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</c:userShapes>
</file>

<file path=xl/drawings/drawing214.xml><?xml version="1.0" encoding="utf-8"?>
<c:userShapes xmlns:c="http://schemas.openxmlformats.org/drawingml/2006/chart">
  <cdr:relSizeAnchor xmlns:cdr="http://schemas.openxmlformats.org/drawingml/2006/chartDrawing">
    <cdr:from>
      <cdr:x>0</cdr:x>
      <cdr:y>0.93738</cdr:y>
    </cdr:from>
    <cdr:to>
      <cdr:x>0.79469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xmlns="" id="{7B851E91-8A58-45FB-9001-BD4B9F822DA0}"/>
            </a:ext>
          </a:extLst>
        </cdr:cNvPr>
        <cdr:cNvSpPr txBox="1"/>
      </cdr:nvSpPr>
      <cdr:spPr>
        <a:xfrm xmlns:a="http://schemas.openxmlformats.org/drawingml/2006/main">
          <a:off x="0" y="5061857"/>
          <a:ext cx="5674178" cy="3381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400" i="1"/>
            <a:t>Source: CCIS, NTCA, MNB.</a:t>
          </a:r>
        </a:p>
      </cdr:txBody>
    </cdr:sp>
  </cdr:relSizeAnchor>
  <cdr:relSizeAnchor xmlns:cdr="http://schemas.openxmlformats.org/drawingml/2006/chartDrawing">
    <cdr:from>
      <cdr:x>0.6308</cdr:x>
      <cdr:y>0.14111</cdr:y>
    </cdr:from>
    <cdr:to>
      <cdr:x>0.7347</cdr:x>
      <cdr:y>0.76603</cdr:y>
    </cdr:to>
    <cdr:sp macro="" textlink="">
      <cdr:nvSpPr>
        <cdr:cNvPr id="7" name="Oval 3">
          <a:extLst xmlns:a="http://schemas.openxmlformats.org/drawingml/2006/main">
            <a:ext uri="{FF2B5EF4-FFF2-40B4-BE49-F238E27FC236}">
              <a16:creationId xmlns:a16="http://schemas.microsoft.com/office/drawing/2014/main" xmlns="" id="{2CB5B400-127D-4DEA-801A-C0A5A9032760}"/>
            </a:ext>
          </a:extLst>
        </cdr:cNvPr>
        <cdr:cNvSpPr/>
      </cdr:nvSpPr>
      <cdr:spPr>
        <a:xfrm xmlns:a="http://schemas.openxmlformats.org/drawingml/2006/main">
          <a:off x="4503965" y="762000"/>
          <a:ext cx="741863" cy="3374570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82354</cdr:x>
      <cdr:y>0.15104</cdr:y>
    </cdr:from>
    <cdr:to>
      <cdr:x>0.9255</cdr:x>
      <cdr:y>0.77596</cdr:y>
    </cdr:to>
    <cdr:sp macro="" textlink="">
      <cdr:nvSpPr>
        <cdr:cNvPr id="8" name="Oval 4">
          <a:extLst xmlns:a="http://schemas.openxmlformats.org/drawingml/2006/main">
            <a:ext uri="{FF2B5EF4-FFF2-40B4-BE49-F238E27FC236}">
              <a16:creationId xmlns:a16="http://schemas.microsoft.com/office/drawing/2014/main" xmlns="" id="{8FB369FA-7798-44A9-9C79-3C3C6BC9DA7B}"/>
            </a:ext>
          </a:extLst>
        </cdr:cNvPr>
        <cdr:cNvSpPr/>
      </cdr:nvSpPr>
      <cdr:spPr>
        <a:xfrm xmlns:a="http://schemas.openxmlformats.org/drawingml/2006/main">
          <a:off x="5976015" y="815621"/>
          <a:ext cx="739873" cy="3374568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24883</cdr:x>
      <cdr:y>0.11739</cdr:y>
    </cdr:from>
    <cdr:to>
      <cdr:x>0.35174</cdr:x>
      <cdr:y>0.76499</cdr:y>
    </cdr:to>
    <cdr:sp macro="" textlink="">
      <cdr:nvSpPr>
        <cdr:cNvPr id="9" name="Oval 5">
          <a:extLst xmlns:a="http://schemas.openxmlformats.org/drawingml/2006/main">
            <a:ext uri="{FF2B5EF4-FFF2-40B4-BE49-F238E27FC236}">
              <a16:creationId xmlns:a16="http://schemas.microsoft.com/office/drawing/2014/main" xmlns="" id="{9C114F65-6359-448B-B289-1055537503C6}"/>
            </a:ext>
          </a:extLst>
        </cdr:cNvPr>
        <cdr:cNvSpPr/>
      </cdr:nvSpPr>
      <cdr:spPr>
        <a:xfrm xmlns:a="http://schemas.openxmlformats.org/drawingml/2006/main">
          <a:off x="1805617" y="633925"/>
          <a:ext cx="746767" cy="3497040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83388</cdr:x>
      <cdr:y>0.05703</cdr:y>
    </cdr:from>
    <cdr:to>
      <cdr:x>0.91722</cdr:x>
      <cdr:y>0.62753</cdr:y>
    </cdr:to>
    <cdr:sp macro="" textlink="">
      <cdr:nvSpPr>
        <cdr:cNvPr id="2" name="Rectangle 1"/>
        <cdr:cNvSpPr/>
      </cdr:nvSpPr>
      <cdr:spPr>
        <a:xfrm xmlns:a="http://schemas.openxmlformats.org/drawingml/2006/main">
          <a:off x="6003936" y="311629"/>
          <a:ext cx="600048" cy="3117371"/>
        </a:xfrm>
        <a:prstGeom xmlns:a="http://schemas.openxmlformats.org/drawingml/2006/main" prst="rect">
          <a:avLst/>
        </a:prstGeom>
        <a:solidFill xmlns:a="http://schemas.openxmlformats.org/drawingml/2006/main">
          <a:srgbClr val="232157">
            <a:alpha val="15000"/>
          </a:srgbClr>
        </a:solidFill>
        <a:ln xmlns:a="http://schemas.openxmlformats.org/drawingml/2006/main" w="9525">
          <a:solidFill>
            <a:srgbClr val="232157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07219</xdr:colOff>
      <xdr:row>7</xdr:row>
      <xdr:rowOff>57150</xdr:rowOff>
    </xdr:from>
    <xdr:to>
      <xdr:col>1</xdr:col>
      <xdr:colOff>6949969</xdr:colOff>
      <xdr:row>34</xdr:row>
      <xdr:rowOff>564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26281</xdr:colOff>
      <xdr:row>36</xdr:row>
      <xdr:rowOff>0</xdr:rowOff>
    </xdr:from>
    <xdr:to>
      <xdr:col>1</xdr:col>
      <xdr:colOff>7069031</xdr:colOff>
      <xdr:row>62</xdr:row>
      <xdr:rowOff>2017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46037</cdr:x>
      <cdr:y>0.66579</cdr:y>
    </cdr:from>
    <cdr:to>
      <cdr:x>0.65749</cdr:x>
      <cdr:y>0.78727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314679" y="3595288"/>
          <a:ext cx="1419246" cy="6559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800" b="1" i="1" dirty="0" err="1"/>
            <a:t>Visegrádi</a:t>
          </a:r>
          <a:r>
            <a:rPr lang="hu-HU" sz="1800" b="1" i="1" baseline="0" dirty="0" err="1"/>
            <a:t> országok</a:t>
          </a:r>
          <a:endParaRPr lang="hu-HU" sz="1800" b="1" i="1" dirty="0" err="1"/>
        </a:p>
      </cdr:txBody>
    </cdr:sp>
  </cdr:relSizeAnchor>
  <cdr:relSizeAnchor xmlns:cdr="http://schemas.openxmlformats.org/drawingml/2006/chartDrawing">
    <cdr:from>
      <cdr:x>0.00265</cdr:x>
      <cdr:y>0.52035</cdr:y>
    </cdr:from>
    <cdr:to>
      <cdr:x>0.6813</cdr:x>
      <cdr:y>0.86431</cdr:y>
    </cdr:to>
    <cdr:sp macro="" textlink="">
      <cdr:nvSpPr>
        <cdr:cNvPr id="16" name="Rounded Rectangle 1"/>
        <cdr:cNvSpPr/>
      </cdr:nvSpPr>
      <cdr:spPr>
        <a:xfrm xmlns:a="http://schemas.openxmlformats.org/drawingml/2006/main">
          <a:off x="19079" y="2809890"/>
          <a:ext cx="4886295" cy="1857384"/>
        </a:xfrm>
        <a:prstGeom xmlns:a="http://schemas.openxmlformats.org/drawingml/2006/main" prst="roundRect">
          <a:avLst/>
        </a:prstGeom>
        <a:noFill xmlns:a="http://schemas.openxmlformats.org/drawingml/2006/main"/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46037</cdr:x>
      <cdr:y>0.66651</cdr:y>
    </cdr:from>
    <cdr:to>
      <cdr:x>0.65749</cdr:x>
      <cdr:y>0.7865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314664" y="3641999"/>
          <a:ext cx="1419264" cy="6559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800" b="1" i="1" dirty="0" err="1"/>
            <a:t>Visegrád Countries</a:t>
          </a:r>
        </a:p>
      </cdr:txBody>
    </cdr:sp>
  </cdr:relSizeAnchor>
  <cdr:relSizeAnchor xmlns:cdr="http://schemas.openxmlformats.org/drawingml/2006/chartDrawing">
    <cdr:from>
      <cdr:x>0.00265</cdr:x>
      <cdr:y>0.52035</cdr:y>
    </cdr:from>
    <cdr:to>
      <cdr:x>0.6813</cdr:x>
      <cdr:y>0.86431</cdr:y>
    </cdr:to>
    <cdr:sp macro="" textlink="">
      <cdr:nvSpPr>
        <cdr:cNvPr id="16" name="Rounded Rectangle 1"/>
        <cdr:cNvSpPr/>
      </cdr:nvSpPr>
      <cdr:spPr>
        <a:xfrm xmlns:a="http://schemas.openxmlformats.org/drawingml/2006/main">
          <a:off x="19079" y="2809890"/>
          <a:ext cx="4886295" cy="1857384"/>
        </a:xfrm>
        <a:prstGeom xmlns:a="http://schemas.openxmlformats.org/drawingml/2006/main" prst="roundRect">
          <a:avLst/>
        </a:prstGeom>
        <a:noFill xmlns:a="http://schemas.openxmlformats.org/drawingml/2006/main"/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07219</xdr:colOff>
      <xdr:row>7</xdr:row>
      <xdr:rowOff>57150</xdr:rowOff>
    </xdr:from>
    <xdr:to>
      <xdr:col>1</xdr:col>
      <xdr:colOff>6949969</xdr:colOff>
      <xdr:row>34</xdr:row>
      <xdr:rowOff>564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0</xdr:colOff>
      <xdr:row>37</xdr:row>
      <xdr:rowOff>0</xdr:rowOff>
    </xdr:from>
    <xdr:to>
      <xdr:col>1</xdr:col>
      <xdr:colOff>7200000</xdr:colOff>
      <xdr:row>63</xdr:row>
      <xdr:rowOff>2017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719</xdr:colOff>
      <xdr:row>7</xdr:row>
      <xdr:rowOff>0</xdr:rowOff>
    </xdr:from>
    <xdr:to>
      <xdr:col>1</xdr:col>
      <xdr:colOff>6199875</xdr:colOff>
      <xdr:row>33</xdr:row>
      <xdr:rowOff>13743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0481</xdr:colOff>
      <xdr:row>34</xdr:row>
      <xdr:rowOff>35717</xdr:rowOff>
    </xdr:from>
    <xdr:to>
      <xdr:col>1</xdr:col>
      <xdr:colOff>6204637</xdr:colOff>
      <xdr:row>59</xdr:row>
      <xdr:rowOff>19696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0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1746</cdr:x>
      <cdr:y>0.12641</cdr:y>
    </cdr:from>
    <cdr:to>
      <cdr:x>0.06524</cdr:x>
      <cdr:y>0.842</cdr:y>
    </cdr:to>
    <cdr:sp macro="" textlink="">
      <cdr:nvSpPr>
        <cdr:cNvPr id="2" name="TextBox 1"/>
        <cdr:cNvSpPr txBox="1"/>
      </cdr:nvSpPr>
      <cdr:spPr>
        <a:xfrm xmlns:a="http://schemas.openxmlformats.org/drawingml/2006/main" rot="16200000">
          <a:off x="-1691723" y="2519418"/>
          <a:ext cx="3976686" cy="3427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b="0" i="1" dirty="0" err="1"/>
            <a:t>ROE mutat átlagos értéke (2012-2016)</a:t>
          </a:r>
        </a:p>
      </cdr:txBody>
    </cdr:sp>
  </cdr:relSizeAnchor>
  <cdr:relSizeAnchor xmlns:cdr="http://schemas.openxmlformats.org/drawingml/2006/chartDrawing">
    <cdr:from>
      <cdr:x>0.29377</cdr:x>
      <cdr:y>0.92203</cdr:y>
    </cdr:from>
    <cdr:to>
      <cdr:x>0.71699</cdr:x>
      <cdr:y>0.9837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115117" y="4978937"/>
          <a:ext cx="3047184" cy="33307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b="0" i="1" dirty="0" err="1"/>
            <a:t>P/BV mutató értéke (2016)</a:t>
          </a:r>
        </a:p>
      </cdr:txBody>
    </cdr:sp>
  </cdr:relSizeAnchor>
  <cdr:relSizeAnchor xmlns:cdr="http://schemas.openxmlformats.org/drawingml/2006/chartDrawing">
    <cdr:from>
      <cdr:x>0.54381</cdr:x>
      <cdr:y>0.06275</cdr:y>
    </cdr:from>
    <cdr:to>
      <cdr:x>0.54646</cdr:x>
      <cdr:y>0.84984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xmlns="" id="{8357F13B-7D53-4853-AC01-27A81CD040CD}"/>
            </a:ext>
          </a:extLst>
        </cdr:cNvPr>
        <cdr:cNvCxnSpPr/>
      </cdr:nvCxnSpPr>
      <cdr:spPr>
        <a:xfrm xmlns:a="http://schemas.openxmlformats.org/drawingml/2006/main">
          <a:off x="3901223" y="348713"/>
          <a:ext cx="19010" cy="4374000"/>
        </a:xfrm>
        <a:prstGeom xmlns:a="http://schemas.openxmlformats.org/drawingml/2006/main" prst="line">
          <a:avLst/>
        </a:prstGeom>
        <a:ln xmlns:a="http://schemas.openxmlformats.org/drawingml/2006/main" w="38100">
          <a:solidFill>
            <a:srgbClr val="C0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29</cdr:x>
      <cdr:y>0.26561</cdr:y>
    </cdr:from>
    <cdr:to>
      <cdr:x>0.57217</cdr:x>
      <cdr:y>0.81417</cdr:y>
    </cdr:to>
    <cdr:sp macro="" textlink="">
      <cdr:nvSpPr>
        <cdr:cNvPr id="10" name="Flowchart: Connector 9"/>
        <cdr:cNvSpPr/>
      </cdr:nvSpPr>
      <cdr:spPr>
        <a:xfrm xmlns:a="http://schemas.openxmlformats.org/drawingml/2006/main">
          <a:off x="925416" y="1476011"/>
          <a:ext cx="3179216" cy="3048492"/>
        </a:xfrm>
        <a:prstGeom xmlns:a="http://schemas.openxmlformats.org/drawingml/2006/main" prst="flowChartConnector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4507</cdr:x>
      <cdr:y>0.65549</cdr:y>
    </cdr:from>
    <cdr:to>
      <cdr:x>0.46071</cdr:x>
      <cdr:y>0.76717</cdr:y>
    </cdr:to>
    <cdr:sp macro="" textlink="">
      <cdr:nvSpPr>
        <cdr:cNvPr id="11" name="TextBox 10"/>
        <cdr:cNvSpPr txBox="1"/>
      </cdr:nvSpPr>
      <cdr:spPr>
        <a:xfrm xmlns:a="http://schemas.openxmlformats.org/drawingml/2006/main">
          <a:off x="1764506" y="3497523"/>
          <a:ext cx="1552576" cy="5958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002060"/>
          </a:solidFill>
        </a:ln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b="1" i="1" u="none" dirty="0" err="1"/>
            <a:t>Olasz</a:t>
          </a:r>
          <a:r>
            <a:rPr lang="hu-HU" sz="1600" b="1" i="1" u="none" baseline="0" dirty="0" err="1"/>
            <a:t> bankok (pirossal)</a:t>
          </a:r>
          <a:endParaRPr lang="hu-HU" sz="1600" b="1" i="1" u="none" dirty="0" err="1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1755</cdr:x>
      <cdr:y>0.12641</cdr:y>
    </cdr:from>
    <cdr:to>
      <cdr:x>0.06515</cdr:x>
      <cdr:y>0.842</cdr:y>
    </cdr:to>
    <cdr:sp macro="" textlink="">
      <cdr:nvSpPr>
        <cdr:cNvPr id="2" name="TextBox 1"/>
        <cdr:cNvSpPr txBox="1"/>
      </cdr:nvSpPr>
      <cdr:spPr>
        <a:xfrm xmlns:a="http://schemas.openxmlformats.org/drawingml/2006/main" rot="16200000">
          <a:off x="-1634373" y="2443314"/>
          <a:ext cx="3864186" cy="3427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